"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N13" i="127" l="1"/>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17" i="135"/>
  <c r="T147" i="135" s="1"/>
  <c r="T50"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3" i="135"/>
  <c r="Z153" i="135" s="1"/>
  <c r="Z56" i="60" s="1"/>
  <c r="Z120" i="135"/>
  <c r="Z150" i="135" s="1"/>
  <c r="Z53" i="60" s="1"/>
  <c r="Z130" i="135"/>
  <c r="Z160" i="135" s="1"/>
  <c r="Z63" i="60" s="1"/>
  <c r="AC116" i="135"/>
  <c r="AC146" i="135" s="1"/>
  <c r="AC49"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V116" i="135"/>
  <c r="V146" i="135" s="1"/>
  <c r="V49"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14" i="135"/>
  <c r="T144" i="135" s="1"/>
  <c r="T47"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3" i="135"/>
  <c r="Q153" i="135" s="1"/>
  <c r="Q56" i="60" s="1"/>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5" i="135"/>
  <c r="H165" i="135" s="1"/>
  <c r="H68"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17" i="135"/>
  <c r="AN147" i="135" s="1"/>
  <c r="AN50" i="60" s="1"/>
  <c r="AN123" i="135"/>
  <c r="AN153" i="135" s="1"/>
  <c r="AN56" i="60" s="1"/>
  <c r="AN120" i="135"/>
  <c r="AN150" i="135" s="1"/>
  <c r="AN53" i="60" s="1"/>
  <c r="AN130" i="135"/>
  <c r="AN160" i="135" s="1"/>
  <c r="AN63" i="60" s="1"/>
  <c r="E112" i="135"/>
  <c r="E142" i="135" s="1"/>
  <c r="E45" i="60" s="1"/>
  <c r="E135" i="135"/>
  <c r="E165" i="135" s="1"/>
  <c r="E68" i="60" s="1"/>
  <c r="E123" i="135"/>
  <c r="E153" i="135" s="1"/>
  <c r="E56"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23" i="135"/>
  <c r="I153" i="135" s="1"/>
  <c r="I56" i="60"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H18" i="127" s="1"/>
  <c r="AI68" i="135" s="1"/>
  <c r="AJ98" i="135" s="1"/>
  <c r="AS7" i="127"/>
  <c r="AS18" i="127" s="1"/>
  <c r="AS17" i="127" s="1"/>
  <c r="AN63" i="135" s="1"/>
  <c r="AO13" i="127"/>
  <c r="AO15" i="127" s="1"/>
  <c r="Q6" i="127"/>
  <c r="AI13" i="127"/>
  <c r="AI15" i="127" s="1"/>
  <c r="AM13" i="127"/>
  <c r="AM15" i="127" s="1"/>
  <c r="AD15" i="127"/>
  <c r="AQ13" i="127"/>
  <c r="AQ15" i="127" s="1"/>
  <c r="AI6" i="127"/>
  <c r="AQ6" i="127"/>
  <c r="V7" i="127"/>
  <c r="AG7" i="127"/>
  <c r="AO7" i="127"/>
  <c r="AB7" i="127"/>
  <c r="AJ7" i="127"/>
  <c r="AJ18" i="127" s="1"/>
  <c r="AK68" i="135" s="1"/>
  <c r="AL98" i="135" s="1"/>
  <c r="AR7" i="127"/>
  <c r="M93" i="134"/>
  <c r="T6" i="127"/>
  <c r="AE7" i="127"/>
  <c r="AP6" i="127"/>
  <c r="AC7" i="127"/>
  <c r="AK6" i="127"/>
  <c r="L63" i="135"/>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M18" i="127" l="1"/>
  <c r="AL18" i="127"/>
  <c r="AN18" i="127"/>
  <c r="AN17" i="127" s="1"/>
  <c r="AI63" i="135" s="1"/>
  <c r="AJ93" i="135" s="1"/>
  <c r="AJ154" i="135" s="1"/>
  <c r="AJ57" i="60" s="1"/>
  <c r="AF18" i="127"/>
  <c r="AG68" i="135" s="1"/>
  <c r="AH98" i="135" s="1"/>
  <c r="AH159" i="135" s="1"/>
  <c r="AH62" i="60" s="1"/>
  <c r="AP18" i="127"/>
  <c r="AP17" i="127" s="1"/>
  <c r="AK63" i="135" s="1"/>
  <c r="AL93" i="135" s="1"/>
  <c r="AO18" i="127"/>
  <c r="AO17" i="127" s="1"/>
  <c r="AJ63" i="135" s="1"/>
  <c r="AK93" i="135" s="1"/>
  <c r="AK154" i="135" s="1"/>
  <c r="AK57" i="60" s="1"/>
  <c r="AJ68" i="135"/>
  <c r="AK98" i="135" s="1"/>
  <c r="AK159" i="135" s="1"/>
  <c r="AK62" i="60" s="1"/>
  <c r="AI17" i="127"/>
  <c r="AD63" i="135" s="1"/>
  <c r="AE93" i="135" s="1"/>
  <c r="AE154" i="135" s="1"/>
  <c r="AE57" i="60" s="1"/>
  <c r="AN68" i="135"/>
  <c r="AM17" i="127"/>
  <c r="AH63" i="135" s="1"/>
  <c r="AI93" i="135" s="1"/>
  <c r="AI154" i="135" s="1"/>
  <c r="AI57" i="60" s="1"/>
  <c r="AM68" i="135"/>
  <c r="AN98" i="135" s="1"/>
  <c r="AN159" i="135" s="1"/>
  <c r="AN62" i="60" s="1"/>
  <c r="AL17" i="127"/>
  <c r="AG63" i="135" s="1"/>
  <c r="AH93" i="135" s="1"/>
  <c r="AH154" i="135" s="1"/>
  <c r="AH57" i="60" s="1"/>
  <c r="Y111" i="135"/>
  <c r="Y50" i="135"/>
  <c r="Z80" i="135" s="1"/>
  <c r="V135" i="135"/>
  <c r="V74" i="135"/>
  <c r="W104" i="135" s="1"/>
  <c r="AF111" i="135"/>
  <c r="AF50" i="135"/>
  <c r="AG80" i="135" s="1"/>
  <c r="AF73" i="135"/>
  <c r="AF134" i="135"/>
  <c r="Y135" i="135"/>
  <c r="Y74" i="135"/>
  <c r="U134" i="135"/>
  <c r="U73" i="135"/>
  <c r="R74" i="135"/>
  <c r="S104" i="135" s="1"/>
  <c r="R135" i="135"/>
  <c r="AL134" i="135"/>
  <c r="AL73" i="135"/>
  <c r="AB111" i="135"/>
  <c r="AB50" i="135"/>
  <c r="AC80" i="135" s="1"/>
  <c r="AA135" i="135"/>
  <c r="AA74" i="135"/>
  <c r="AB104" i="135" s="1"/>
  <c r="AK111" i="135"/>
  <c r="AK50" i="135"/>
  <c r="AL80" i="135" s="1"/>
  <c r="AD135" i="135"/>
  <c r="AD74" i="135"/>
  <c r="AE104" i="135" s="1"/>
  <c r="S112" i="135"/>
  <c r="S51" i="135"/>
  <c r="T81" i="135" s="1"/>
  <c r="AH17" i="127"/>
  <c r="AC63" i="135" s="1"/>
  <c r="AD93" i="135" s="1"/>
  <c r="AD154" i="135" s="1"/>
  <c r="AD57" i="60" s="1"/>
  <c r="R134" i="135"/>
  <c r="R73" i="135"/>
  <c r="V112" i="135"/>
  <c r="V51" i="135"/>
  <c r="W81" i="135" s="1"/>
  <c r="AC135" i="135"/>
  <c r="AC74" i="135"/>
  <c r="AD104" i="135" s="1"/>
  <c r="Y112" i="135"/>
  <c r="Y51" i="135"/>
  <c r="Z81" i="135" s="1"/>
  <c r="R112" i="135"/>
  <c r="R51" i="135"/>
  <c r="S81" i="135" s="1"/>
  <c r="X111" i="135"/>
  <c r="X50" i="135"/>
  <c r="Y80" i="135" s="1"/>
  <c r="Y141" i="135" s="1"/>
  <c r="Y44" i="60" s="1"/>
  <c r="U135" i="135"/>
  <c r="U74" i="135"/>
  <c r="V104" i="135" s="1"/>
  <c r="V165" i="135" s="1"/>
  <c r="V68" i="60" s="1"/>
  <c r="Q134" i="135"/>
  <c r="Q73" i="135"/>
  <c r="M112" i="135"/>
  <c r="M51" i="135"/>
  <c r="N81" i="135" s="1"/>
  <c r="AJ134" i="135"/>
  <c r="AJ73" i="135"/>
  <c r="AN135" i="135"/>
  <c r="AN74" i="135"/>
  <c r="S134" i="135"/>
  <c r="S73" i="135"/>
  <c r="AH111" i="135"/>
  <c r="AH50" i="135"/>
  <c r="AI80" i="135" s="1"/>
  <c r="AG112" i="135"/>
  <c r="AG51" i="135"/>
  <c r="AH81" i="135" s="1"/>
  <c r="T134" i="135"/>
  <c r="T73" i="135"/>
  <c r="AC134" i="135"/>
  <c r="AC73" i="135"/>
  <c r="AN111" i="135"/>
  <c r="AN50" i="135"/>
  <c r="AN73" i="135"/>
  <c r="AN134" i="135"/>
  <c r="AK135" i="135"/>
  <c r="AK74" i="135"/>
  <c r="AL104" i="135" s="1"/>
  <c r="AR18" i="127"/>
  <c r="AR17" i="127" s="1"/>
  <c r="AM63" i="135" s="1"/>
  <c r="AN93" i="135" s="1"/>
  <c r="AN154" i="135" s="1"/>
  <c r="AN57" i="60" s="1"/>
  <c r="P63" i="135"/>
  <c r="Q93" i="135" s="1"/>
  <c r="Q154" i="135" s="1"/>
  <c r="Q57" i="60" s="1"/>
  <c r="X63" i="135"/>
  <c r="Y93" i="135" s="1"/>
  <c r="Y154" i="135" s="1"/>
  <c r="Y57" i="60" s="1"/>
  <c r="R63" i="135"/>
  <c r="S93" i="135" s="1"/>
  <c r="S154" i="135" s="1"/>
  <c r="S57" i="60" s="1"/>
  <c r="S63" i="135"/>
  <c r="T93" i="135" s="1"/>
  <c r="T154" i="135" s="1"/>
  <c r="T57" i="60" s="1"/>
  <c r="T63" i="135"/>
  <c r="U93" i="135" s="1"/>
  <c r="U154" i="135" s="1"/>
  <c r="U57" i="60" s="1"/>
  <c r="U63" i="135"/>
  <c r="V93" i="135" s="1"/>
  <c r="V154" i="135" s="1"/>
  <c r="V57" i="60" s="1"/>
  <c r="V63" i="135"/>
  <c r="W93" i="135" s="1"/>
  <c r="W154" i="135" s="1"/>
  <c r="W57" i="60" s="1"/>
  <c r="O63" i="135"/>
  <c r="P93" i="135" s="1"/>
  <c r="P154" i="135" s="1"/>
  <c r="P57" i="60" s="1"/>
  <c r="M63" i="135"/>
  <c r="N93" i="135" s="1"/>
  <c r="N154" i="135" s="1"/>
  <c r="N57" i="60" s="1"/>
  <c r="N63" i="135"/>
  <c r="O93" i="135" s="1"/>
  <c r="O154" i="135" s="1"/>
  <c r="O57" i="60" s="1"/>
  <c r="W63" i="135"/>
  <c r="X93" i="135" s="1"/>
  <c r="X154" i="135" s="1"/>
  <c r="X57" i="60" s="1"/>
  <c r="Y63" i="135"/>
  <c r="Z93" i="135" s="1"/>
  <c r="Z154" i="135" s="1"/>
  <c r="Z57" i="60" s="1"/>
  <c r="Q63" i="135"/>
  <c r="R93" i="135" s="1"/>
  <c r="R154" i="135" s="1"/>
  <c r="R57" i="60" s="1"/>
  <c r="O134" i="135"/>
  <c r="O73" i="135"/>
  <c r="N134" i="135"/>
  <c r="N73" i="135"/>
  <c r="N111" i="135"/>
  <c r="N50" i="135"/>
  <c r="O80" i="135" s="1"/>
  <c r="M135" i="135"/>
  <c r="M74" i="135"/>
  <c r="N104" i="135" s="1"/>
  <c r="AI135" i="135"/>
  <c r="AI74" i="135"/>
  <c r="AJ104" i="135" s="1"/>
  <c r="AL112" i="135"/>
  <c r="AL51" i="135"/>
  <c r="AM81" i="135" s="1"/>
  <c r="X135" i="135"/>
  <c r="X74" i="135"/>
  <c r="Y104" i="135" s="1"/>
  <c r="Y165" i="135" s="1"/>
  <c r="Y68" i="60" s="1"/>
  <c r="AG135" i="135"/>
  <c r="AG74" i="135"/>
  <c r="W112" i="135"/>
  <c r="W51" i="135"/>
  <c r="X81" i="135" s="1"/>
  <c r="X142" i="135" s="1"/>
  <c r="X45" i="60" s="1"/>
  <c r="W135" i="135"/>
  <c r="W74" i="135"/>
  <c r="X104" i="135" s="1"/>
  <c r="AC111" i="135"/>
  <c r="AC50" i="135"/>
  <c r="AD80" i="135" s="1"/>
  <c r="AL159" i="135"/>
  <c r="AL62" i="60" s="1"/>
  <c r="Q111" i="135"/>
  <c r="Q50" i="135"/>
  <c r="R80" i="135" s="1"/>
  <c r="N135" i="135"/>
  <c r="N74" i="135"/>
  <c r="O104" i="135" s="1"/>
  <c r="P73" i="135"/>
  <c r="P134" i="135"/>
  <c r="AJ111" i="135"/>
  <c r="AJ50" i="135"/>
  <c r="AK80" i="135" s="1"/>
  <c r="P112" i="135"/>
  <c r="P51" i="135"/>
  <c r="Q81" i="135" s="1"/>
  <c r="AE112" i="135"/>
  <c r="AE51" i="135"/>
  <c r="AF81" i="135" s="1"/>
  <c r="AE135" i="135"/>
  <c r="AE74" i="135"/>
  <c r="AF104" i="135" s="1"/>
  <c r="X112" i="135"/>
  <c r="X51" i="135"/>
  <c r="Y81" i="135" s="1"/>
  <c r="Y142" i="135" s="1"/>
  <c r="Y45" i="60" s="1"/>
  <c r="AA112" i="135"/>
  <c r="AA51" i="135"/>
  <c r="AB81" i="135" s="1"/>
  <c r="AM111" i="135"/>
  <c r="AM50" i="135"/>
  <c r="AN80" i="135" s="1"/>
  <c r="AJ135" i="135"/>
  <c r="AJ74" i="135"/>
  <c r="L73" i="135"/>
  <c r="L134" i="135"/>
  <c r="L164" i="135" s="1"/>
  <c r="L67" i="60" s="1"/>
  <c r="AI111" i="135"/>
  <c r="AI50" i="135"/>
  <c r="AJ80" i="135" s="1"/>
  <c r="Q112" i="135"/>
  <c r="Q51" i="135"/>
  <c r="R81" i="135" s="1"/>
  <c r="AG134" i="135"/>
  <c r="AG73" i="135"/>
  <c r="T111" i="135"/>
  <c r="T50" i="135"/>
  <c r="U80" i="135" s="1"/>
  <c r="U112" i="135"/>
  <c r="U51" i="135"/>
  <c r="V81" i="135" s="1"/>
  <c r="V142" i="135" s="1"/>
  <c r="V45" i="60" s="1"/>
  <c r="AM135" i="135"/>
  <c r="AM74" i="135"/>
  <c r="AN104" i="135" s="1"/>
  <c r="AN165" i="135" s="1"/>
  <c r="AN68" i="60" s="1"/>
  <c r="P111" i="135"/>
  <c r="P50" i="135"/>
  <c r="Q80" i="135" s="1"/>
  <c r="Q141" i="135" s="1"/>
  <c r="Q44" i="60" s="1"/>
  <c r="AI112" i="135"/>
  <c r="AI51" i="135"/>
  <c r="AJ81" i="135" s="1"/>
  <c r="AD134" i="135"/>
  <c r="AD73" i="135"/>
  <c r="AD111" i="135"/>
  <c r="AD50" i="135"/>
  <c r="AE80" i="135" s="1"/>
  <c r="AM134" i="135"/>
  <c r="AM73" i="135"/>
  <c r="AN103" i="135" s="1"/>
  <c r="AN164" i="135" s="1"/>
  <c r="AN67" i="60" s="1"/>
  <c r="AI134" i="135"/>
  <c r="AI73" i="135"/>
  <c r="AD112" i="135"/>
  <c r="AD51" i="135"/>
  <c r="AE81" i="135" s="1"/>
  <c r="AB135" i="135"/>
  <c r="AB74" i="135"/>
  <c r="AC104" i="135" s="1"/>
  <c r="AC165" i="135" s="1"/>
  <c r="AC68" i="60" s="1"/>
  <c r="S135" i="135"/>
  <c r="S74" i="135"/>
  <c r="T104" i="135" s="1"/>
  <c r="Z74" i="135"/>
  <c r="AA104" i="135" s="1"/>
  <c r="AA165" i="135" s="1"/>
  <c r="AA68" i="60" s="1"/>
  <c r="Z135" i="135"/>
  <c r="AF112" i="135"/>
  <c r="AF51" i="135"/>
  <c r="AG81" i="135" s="1"/>
  <c r="M93" i="135"/>
  <c r="M154" i="135" s="1"/>
  <c r="M57" i="60" s="1"/>
  <c r="AJ159" i="135"/>
  <c r="AJ62" i="60" s="1"/>
  <c r="AL154" i="135"/>
  <c r="AL57" i="60" s="1"/>
  <c r="P68" i="135"/>
  <c r="Q98" i="135" s="1"/>
  <c r="Q159" i="135" s="1"/>
  <c r="Q62" i="60" s="1"/>
  <c r="X68" i="135"/>
  <c r="Y98" i="135" s="1"/>
  <c r="Y159" i="135" s="1"/>
  <c r="Y62" i="60" s="1"/>
  <c r="Q68" i="135"/>
  <c r="R98" i="135" s="1"/>
  <c r="R159" i="135" s="1"/>
  <c r="R62" i="60" s="1"/>
  <c r="Y68" i="135"/>
  <c r="Z98" i="135" s="1"/>
  <c r="Z159" i="135" s="1"/>
  <c r="Z62" i="60" s="1"/>
  <c r="R68" i="135"/>
  <c r="S98" i="135" s="1"/>
  <c r="S159" i="135" s="1"/>
  <c r="S62" i="60" s="1"/>
  <c r="Z68" i="135"/>
  <c r="AA98" i="135" s="1"/>
  <c r="AA159" i="135" s="1"/>
  <c r="AA62" i="60" s="1"/>
  <c r="S68" i="135"/>
  <c r="T98" i="135" s="1"/>
  <c r="T159" i="135" s="1"/>
  <c r="T62" i="60" s="1"/>
  <c r="AA68" i="135"/>
  <c r="AB98" i="135" s="1"/>
  <c r="AB159" i="135" s="1"/>
  <c r="AB62" i="60" s="1"/>
  <c r="T68" i="135"/>
  <c r="U98" i="135" s="1"/>
  <c r="U159" i="135" s="1"/>
  <c r="U62" i="60" s="1"/>
  <c r="AC68" i="135"/>
  <c r="AD98" i="135" s="1"/>
  <c r="AD159" i="135" s="1"/>
  <c r="AD62" i="60" s="1"/>
  <c r="N68" i="135"/>
  <c r="O98" i="135" s="1"/>
  <c r="O159" i="135" s="1"/>
  <c r="O62" i="60" s="1"/>
  <c r="AD68" i="135"/>
  <c r="AE98" i="135" s="1"/>
  <c r="AE159" i="135" s="1"/>
  <c r="AE62" i="60" s="1"/>
  <c r="AB68" i="135"/>
  <c r="AC98" i="135" s="1"/>
  <c r="AC159" i="135" s="1"/>
  <c r="AC62" i="60" s="1"/>
  <c r="M68" i="135"/>
  <c r="N98" i="135" s="1"/>
  <c r="N159" i="135" s="1"/>
  <c r="N62" i="60" s="1"/>
  <c r="U68" i="135"/>
  <c r="V98" i="135" s="1"/>
  <c r="V159" i="135" s="1"/>
  <c r="V62" i="60" s="1"/>
  <c r="V68" i="135"/>
  <c r="W98" i="135" s="1"/>
  <c r="W159" i="135" s="1"/>
  <c r="W62" i="60" s="1"/>
  <c r="O68" i="135"/>
  <c r="P98" i="135" s="1"/>
  <c r="P159" i="135" s="1"/>
  <c r="P62" i="60" s="1"/>
  <c r="W68" i="135"/>
  <c r="X98" i="135" s="1"/>
  <c r="X159" i="135" s="1"/>
  <c r="X62" i="60" s="1"/>
  <c r="AE68" i="135"/>
  <c r="AF98" i="135" s="1"/>
  <c r="AF159" i="135" s="1"/>
  <c r="AF62" i="60" s="1"/>
  <c r="O111" i="135"/>
  <c r="O50" i="135"/>
  <c r="P80" i="135" s="1"/>
  <c r="P141" i="135" s="1"/>
  <c r="P44" i="60" s="1"/>
  <c r="L74" i="135"/>
  <c r="M104" i="135" s="1"/>
  <c r="M165" i="135" s="1"/>
  <c r="M68" i="60" s="1"/>
  <c r="L135" i="135"/>
  <c r="L165" i="135" s="1"/>
  <c r="L68" i="60" s="1"/>
  <c r="AM112" i="135"/>
  <c r="AM51" i="135"/>
  <c r="AN81" i="135" s="1"/>
  <c r="P135" i="135"/>
  <c r="P74" i="135"/>
  <c r="Q104" i="135" s="1"/>
  <c r="M111" i="135"/>
  <c r="M50" i="135"/>
  <c r="N80" i="135" s="1"/>
  <c r="AH134" i="135"/>
  <c r="AH73" i="135"/>
  <c r="AK134" i="135"/>
  <c r="AK73" i="135"/>
  <c r="Q135" i="135"/>
  <c r="Q74" i="135"/>
  <c r="AG111" i="135"/>
  <c r="AG50" i="135"/>
  <c r="AH80" i="135" s="1"/>
  <c r="AE111" i="135"/>
  <c r="AE50" i="135"/>
  <c r="AF80" i="135" s="1"/>
  <c r="AF141" i="135" s="1"/>
  <c r="AF44" i="60" s="1"/>
  <c r="V134" i="135"/>
  <c r="V73" i="135"/>
  <c r="Z112" i="135"/>
  <c r="Z51" i="135"/>
  <c r="AA81" i="135" s="1"/>
  <c r="T135" i="135"/>
  <c r="T74" i="135"/>
  <c r="AF135" i="135"/>
  <c r="AF74" i="135"/>
  <c r="AG104" i="135" s="1"/>
  <c r="AG165" i="135" s="1"/>
  <c r="AG68" i="60" s="1"/>
  <c r="L68" i="135"/>
  <c r="AG18" i="127"/>
  <c r="AQ18" i="127"/>
  <c r="AQ17" i="127" s="1"/>
  <c r="AL63" i="135" s="1"/>
  <c r="AM93" i="135" s="1"/>
  <c r="AM154" i="135" s="1"/>
  <c r="AM57" i="60" s="1"/>
  <c r="O112" i="135"/>
  <c r="O51" i="135"/>
  <c r="P81" i="135" s="1"/>
  <c r="P142" i="135" s="1"/>
  <c r="P45" i="60" s="1"/>
  <c r="O135" i="135"/>
  <c r="O74" i="135"/>
  <c r="P104" i="135" s="1"/>
  <c r="Y134" i="135"/>
  <c r="Y73" i="135"/>
  <c r="AA111" i="135"/>
  <c r="AA50" i="135"/>
  <c r="AB80" i="135" s="1"/>
  <c r="AB141" i="135" s="1"/>
  <c r="AB44" i="60" s="1"/>
  <c r="X73" i="135"/>
  <c r="X134" i="135"/>
  <c r="M134" i="135"/>
  <c r="M73" i="135"/>
  <c r="AH74" i="135"/>
  <c r="AI104" i="135" s="1"/>
  <c r="AH135" i="135"/>
  <c r="AJ112" i="135"/>
  <c r="AJ51" i="135"/>
  <c r="AK81" i="135" s="1"/>
  <c r="L111" i="135"/>
  <c r="L141" i="135" s="1"/>
  <c r="L44" i="60" s="1"/>
  <c r="L50" i="135"/>
  <c r="M80" i="135" s="1"/>
  <c r="Z134" i="135"/>
  <c r="Z73" i="135"/>
  <c r="AE134" i="135"/>
  <c r="AE73" i="135"/>
  <c r="V111" i="135"/>
  <c r="V50" i="135"/>
  <c r="W80" i="135" s="1"/>
  <c r="W111" i="135"/>
  <c r="W50" i="135"/>
  <c r="X80" i="135" s="1"/>
  <c r="X141" i="135" s="1"/>
  <c r="X44" i="60" s="1"/>
  <c r="T112" i="135"/>
  <c r="T51" i="135"/>
  <c r="U81" i="135" s="1"/>
  <c r="AJ17" i="127"/>
  <c r="AE63" i="135" s="1"/>
  <c r="AF93" i="135" s="1"/>
  <c r="AF154" i="135" s="1"/>
  <c r="AF57" i="60" s="1"/>
  <c r="AE18" i="127"/>
  <c r="AK18" i="127"/>
  <c r="R111" i="135"/>
  <c r="R50" i="135"/>
  <c r="S80" i="135" s="1"/>
  <c r="L112" i="135"/>
  <c r="L142" i="135" s="1"/>
  <c r="L45" i="60" s="1"/>
  <c r="L51" i="135"/>
  <c r="M81" i="135" s="1"/>
  <c r="AC112" i="135"/>
  <c r="AC51" i="135"/>
  <c r="AD81" i="135" s="1"/>
  <c r="AA134" i="135"/>
  <c r="AA73" i="135"/>
  <c r="U111" i="135"/>
  <c r="U50" i="135"/>
  <c r="V80" i="135" s="1"/>
  <c r="N112" i="135"/>
  <c r="N51" i="135"/>
  <c r="O81" i="135" s="1"/>
  <c r="AL111" i="135"/>
  <c r="AL50" i="135"/>
  <c r="AM80" i="135" s="1"/>
  <c r="AN112" i="135"/>
  <c r="AN51" i="135"/>
  <c r="S111" i="135"/>
  <c r="S50" i="135"/>
  <c r="T80" i="135" s="1"/>
  <c r="AL135" i="135"/>
  <c r="AL74" i="135"/>
  <c r="AM104" i="135" s="1"/>
  <c r="AB134" i="135"/>
  <c r="AB73" i="135"/>
  <c r="AH112" i="135"/>
  <c r="AH51" i="135"/>
  <c r="AI81" i="135" s="1"/>
  <c r="Z111" i="135"/>
  <c r="Z50" i="135"/>
  <c r="AA80" i="135" s="1"/>
  <c r="AB112" i="135"/>
  <c r="AB51" i="135"/>
  <c r="AC81" i="135" s="1"/>
  <c r="W134" i="135"/>
  <c r="W73" i="135"/>
  <c r="AK112" i="135"/>
  <c r="AK51" i="135"/>
  <c r="AL81" i="135" s="1"/>
  <c r="AL142" i="135" s="1"/>
  <c r="AL45" i="60" s="1"/>
  <c r="N8" i="62"/>
  <c r="B98" i="60" s="1"/>
  <c r="T141" i="135" l="1"/>
  <c r="T44" i="60" s="1"/>
  <c r="AE142" i="135"/>
  <c r="AE45" i="60" s="1"/>
  <c r="R142" i="135"/>
  <c r="R45" i="60" s="1"/>
  <c r="AN141" i="135"/>
  <c r="AN44" i="60" s="1"/>
  <c r="AH141" i="135"/>
  <c r="AH44" i="60" s="1"/>
  <c r="M142" i="135"/>
  <c r="M45" i="60" s="1"/>
  <c r="AA142" i="135"/>
  <c r="AA45" i="60" s="1"/>
  <c r="N141" i="135"/>
  <c r="N44" i="60" s="1"/>
  <c r="AA141" i="135"/>
  <c r="AA44" i="60" s="1"/>
  <c r="AF17" i="127"/>
  <c r="AA63" i="135" s="1"/>
  <c r="AB93" i="135" s="1"/>
  <c r="AB154" i="135" s="1"/>
  <c r="AB57" i="60" s="1"/>
  <c r="AF165" i="135"/>
  <c r="AF68" i="60" s="1"/>
  <c r="AN142" i="135"/>
  <c r="AN45" i="60" s="1"/>
  <c r="U141" i="135"/>
  <c r="U44" i="60" s="1"/>
  <c r="R141" i="135"/>
  <c r="R44" i="60" s="1"/>
  <c r="AM141" i="135"/>
  <c r="AM44" i="60" s="1"/>
  <c r="AK142" i="135"/>
  <c r="AK45" i="60" s="1"/>
  <c r="U142" i="135"/>
  <c r="U45" i="60" s="1"/>
  <c r="Y28" i="112"/>
  <c r="AC103" i="135"/>
  <c r="AC164" i="135" s="1"/>
  <c r="AC67" i="60" s="1"/>
  <c r="X28" i="112"/>
  <c r="AB103" i="135"/>
  <c r="AB164" i="135" s="1"/>
  <c r="AB67" i="60" s="1"/>
  <c r="V28" i="112"/>
  <c r="Z103" i="135"/>
  <c r="Z164" i="135" s="1"/>
  <c r="Z67" i="60" s="1"/>
  <c r="M98" i="135"/>
  <c r="M159" i="135" s="1"/>
  <c r="M62" i="60" s="1"/>
  <c r="S28" i="112"/>
  <c r="W103" i="135"/>
  <c r="W164" i="135" s="1"/>
  <c r="W67" i="60" s="1"/>
  <c r="AL68" i="135"/>
  <c r="AM98" i="135" s="1"/>
  <c r="AM159" i="135" s="1"/>
  <c r="AM62" i="60" s="1"/>
  <c r="AK17" i="127"/>
  <c r="AF63" i="135" s="1"/>
  <c r="AG93" i="135" s="1"/>
  <c r="AG154" i="135" s="1"/>
  <c r="AG57" i="60" s="1"/>
  <c r="AM165" i="135"/>
  <c r="AM68" i="60" s="1"/>
  <c r="AD142" i="135"/>
  <c r="AD45" i="60" s="1"/>
  <c r="AF68" i="135"/>
  <c r="AG98" i="135" s="1"/>
  <c r="AG159" i="135" s="1"/>
  <c r="AG62" i="60" s="1"/>
  <c r="AE17" i="127"/>
  <c r="Z63" i="135" s="1"/>
  <c r="AA93" i="135" s="1"/>
  <c r="AA154" i="135" s="1"/>
  <c r="AA57" i="60" s="1"/>
  <c r="W141" i="135"/>
  <c r="W44" i="60" s="1"/>
  <c r="M141" i="135"/>
  <c r="M44" i="60" s="1"/>
  <c r="J28" i="112"/>
  <c r="N103" i="135"/>
  <c r="N164" i="135" s="1"/>
  <c r="N67" i="60" s="1"/>
  <c r="P165" i="135"/>
  <c r="P68" i="60" s="1"/>
  <c r="AH28" i="112"/>
  <c r="AL103" i="135"/>
  <c r="AL164" i="135" s="1"/>
  <c r="AL67" i="60" s="1"/>
  <c r="Q165" i="135"/>
  <c r="Q68" i="60" s="1"/>
  <c r="AF28" i="112"/>
  <c r="AJ103" i="135"/>
  <c r="AJ164" i="135" s="1"/>
  <c r="AJ67" i="60" s="1"/>
  <c r="AD28" i="112"/>
  <c r="AH103" i="135"/>
  <c r="AH164" i="135" s="1"/>
  <c r="AH67" i="60" s="1"/>
  <c r="AK104" i="135"/>
  <c r="AK165" i="135" s="1"/>
  <c r="AK68" i="60" s="1"/>
  <c r="AK141" i="135"/>
  <c r="AK44" i="60" s="1"/>
  <c r="X165" i="135"/>
  <c r="X68" i="60" s="1"/>
  <c r="N165" i="135"/>
  <c r="N68" i="60" s="1"/>
  <c r="AL165" i="135"/>
  <c r="AL68" i="60" s="1"/>
  <c r="AC28" i="112"/>
  <c r="AG103" i="135"/>
  <c r="AG164" i="135" s="1"/>
  <c r="AG67" i="60" s="1"/>
  <c r="AI142" i="135"/>
  <c r="AI45" i="60" s="1"/>
  <c r="O142" i="135"/>
  <c r="O45" i="60" s="1"/>
  <c r="U104" i="135"/>
  <c r="U165" i="135" s="1"/>
  <c r="U68" i="60" s="1"/>
  <c r="T165" i="135"/>
  <c r="T68" i="60" s="1"/>
  <c r="AJ142" i="135"/>
  <c r="AJ45" i="60" s="1"/>
  <c r="T142" i="135"/>
  <c r="T45" i="60" s="1"/>
  <c r="AC141" i="135"/>
  <c r="AC44" i="60" s="1"/>
  <c r="S165" i="135"/>
  <c r="S68" i="60" s="1"/>
  <c r="AG141" i="135"/>
  <c r="AG44" i="60" s="1"/>
  <c r="AB28" i="112"/>
  <c r="AF103" i="135"/>
  <c r="AF164" i="135" s="1"/>
  <c r="AF67" i="60" s="1"/>
  <c r="AE28" i="112"/>
  <c r="AI103" i="135"/>
  <c r="AI164" i="135" s="1"/>
  <c r="AI67" i="60" s="1"/>
  <c r="AM142" i="135"/>
  <c r="AM45" i="60" s="1"/>
  <c r="AH142" i="135"/>
  <c r="AH45" i="60" s="1"/>
  <c r="AG28" i="112"/>
  <c r="AK103" i="135"/>
  <c r="AK164" i="135" s="1"/>
  <c r="AK67" i="60" s="1"/>
  <c r="AD165" i="135"/>
  <c r="AD68" i="60" s="1"/>
  <c r="R28" i="112"/>
  <c r="V103" i="135"/>
  <c r="V164" i="135" s="1"/>
  <c r="V67" i="60" s="1"/>
  <c r="U28" i="112"/>
  <c r="Y103" i="135"/>
  <c r="Y164" i="135" s="1"/>
  <c r="Y67" i="60" s="1"/>
  <c r="AF142" i="135"/>
  <c r="AF45" i="60" s="1"/>
  <c r="O141" i="135"/>
  <c r="O44" i="60" s="1"/>
  <c r="AE165" i="135"/>
  <c r="AE68" i="60" s="1"/>
  <c r="W165" i="135"/>
  <c r="W68" i="60" s="1"/>
  <c r="AE141" i="135"/>
  <c r="AE44" i="60" s="1"/>
  <c r="AJ141" i="135"/>
  <c r="AJ44" i="60" s="1"/>
  <c r="AB142" i="135"/>
  <c r="AB45" i="60" s="1"/>
  <c r="M28" i="112"/>
  <c r="Q103" i="135"/>
  <c r="Q164" i="135" s="1"/>
  <c r="Q67" i="60" s="1"/>
  <c r="Q28" i="112"/>
  <c r="U103" i="135"/>
  <c r="U164" i="135" s="1"/>
  <c r="U67" i="60" s="1"/>
  <c r="AI141" i="135"/>
  <c r="AI44" i="60" s="1"/>
  <c r="N142" i="135"/>
  <c r="N45" i="60" s="1"/>
  <c r="W142" i="135"/>
  <c r="W45" i="60" s="1"/>
  <c r="AI28" i="112"/>
  <c r="AM103" i="135"/>
  <c r="AM164" i="135" s="1"/>
  <c r="AM67" i="60" s="1"/>
  <c r="T28" i="112"/>
  <c r="X103" i="135"/>
  <c r="X164" i="135" s="1"/>
  <c r="X67" i="60" s="1"/>
  <c r="V141" i="135"/>
  <c r="V44" i="60" s="1"/>
  <c r="S141" i="135"/>
  <c r="S44" i="60" s="1"/>
  <c r="W28" i="112"/>
  <c r="AA103" i="135"/>
  <c r="AA164" i="135" s="1"/>
  <c r="AA67" i="60" s="1"/>
  <c r="AC142" i="135"/>
  <c r="AC45" i="60" s="1"/>
  <c r="AI165" i="135"/>
  <c r="AI68" i="60" s="1"/>
  <c r="AH68" i="135"/>
  <c r="AI98" i="135" s="1"/>
  <c r="AI159" i="135" s="1"/>
  <c r="AI62" i="60" s="1"/>
  <c r="AG17" i="127"/>
  <c r="AB63" i="135" s="1"/>
  <c r="AC93" i="135" s="1"/>
  <c r="AC154" i="135" s="1"/>
  <c r="AC57" i="60" s="1"/>
  <c r="R104" i="135"/>
  <c r="R165" i="135" s="1"/>
  <c r="R68" i="60" s="1"/>
  <c r="AG142" i="135"/>
  <c r="AG45" i="60" s="1"/>
  <c r="O165" i="135"/>
  <c r="O68" i="60" s="1"/>
  <c r="AD141" i="135"/>
  <c r="AD44" i="60" s="1"/>
  <c r="AJ165" i="135"/>
  <c r="AJ68" i="60" s="1"/>
  <c r="K28" i="112"/>
  <c r="O103" i="135"/>
  <c r="O164" i="135" s="1"/>
  <c r="O67" i="60" s="1"/>
  <c r="S142" i="135"/>
  <c r="S45" i="60" s="1"/>
  <c r="AL141" i="135"/>
  <c r="AL44" i="60" s="1"/>
  <c r="Z104" i="135"/>
  <c r="Z165" i="135" s="1"/>
  <c r="Z68" i="60" s="1"/>
  <c r="Z141" i="135"/>
  <c r="Z44" i="60" s="1"/>
  <c r="AA28" i="112"/>
  <c r="AE103" i="135"/>
  <c r="AE164" i="135" s="1"/>
  <c r="AE67" i="60" s="1"/>
  <c r="Q142" i="135"/>
  <c r="Q45" i="60" s="1"/>
  <c r="AH104" i="135"/>
  <c r="AH165" i="135" s="1"/>
  <c r="AH68" i="60" s="1"/>
  <c r="P28" i="112"/>
  <c r="T103" i="135"/>
  <c r="T164" i="135" s="1"/>
  <c r="T67" i="60" s="1"/>
  <c r="O28" i="112"/>
  <c r="S103" i="135"/>
  <c r="S164" i="135" s="1"/>
  <c r="S67" i="60" s="1"/>
  <c r="I28" i="112"/>
  <c r="M103" i="135"/>
  <c r="M164" i="135" s="1"/>
  <c r="M67" i="60" s="1"/>
  <c r="L28" i="112"/>
  <c r="P103" i="135"/>
  <c r="P164" i="135" s="1"/>
  <c r="P67" i="60" s="1"/>
  <c r="Z28" i="112"/>
  <c r="AD103" i="135"/>
  <c r="AD164" i="135" s="1"/>
  <c r="AD67" i="60" s="1"/>
  <c r="N28" i="112"/>
  <c r="R103" i="135"/>
  <c r="R164" i="135" s="1"/>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AE3" i="63" l="1" a="1"/>
  <c r="AE3" i="63" s="1"/>
  <c r="AF3" i="63" a="1"/>
  <c r="AF3" i="63" s="1"/>
  <c r="C3" i="64" a="1"/>
  <c r="C3" i="64" s="1"/>
  <c r="D3" i="64" a="1"/>
  <c r="D3" i="64" s="1"/>
  <c r="E3" i="64" a="1"/>
  <c r="E3" i="64" s="1"/>
  <c r="F3" i="64" a="1"/>
  <c r="F3" i="64" s="1"/>
  <c r="G3" i="64" a="1"/>
  <c r="G3" i="64" s="1"/>
  <c r="H3" i="64" a="1"/>
  <c r="H3" i="64" s="1"/>
  <c r="I3" i="64" a="1"/>
  <c r="I3" i="64" s="1"/>
  <c r="B3" i="64" a="1"/>
  <c r="B3" i="64" s="1"/>
  <c r="C3" i="63" a="1"/>
  <c r="C3" i="63" s="1"/>
  <c r="D3" i="63" a="1"/>
  <c r="D3" i="63" s="1"/>
  <c r="E3" i="63" a="1"/>
  <c r="E3" i="63" s="1"/>
  <c r="I3" i="67" a="1"/>
  <c r="I3" i="67" s="1"/>
  <c r="V3" i="67" a="1"/>
  <c r="V3" i="67" s="1"/>
  <c r="W3" i="67" a="1"/>
  <c r="W3" i="67" s="1"/>
  <c r="AK3" i="67" a="1"/>
  <c r="AK3" i="67" s="1"/>
  <c r="J3" i="67" a="1"/>
  <c r="J3" i="67" s="1"/>
  <c r="X3" i="67" a="1"/>
  <c r="X3" i="67" s="1"/>
  <c r="Y3" i="67" a="1"/>
  <c r="Y3" i="67" s="1"/>
  <c r="B3" i="67" a="1"/>
  <c r="B3" i="67" s="1"/>
  <c r="K3" i="67" a="1"/>
  <c r="K3" i="67" s="1"/>
  <c r="Z3" i="67" a="1"/>
  <c r="Z3" i="67" s="1"/>
  <c r="L3" i="67" a="1"/>
  <c r="L3" i="67" s="1"/>
  <c r="AA3" i="67" a="1"/>
  <c r="AA3" i="67" s="1"/>
  <c r="M3" i="67" a="1"/>
  <c r="M3" i="67" s="1"/>
  <c r="N3" i="67" a="1"/>
  <c r="N3" i="67" s="1"/>
  <c r="AB3" i="67" a="1"/>
  <c r="AB3" i="67" s="1"/>
  <c r="O3" i="67" a="1"/>
  <c r="O3" i="67" s="1"/>
  <c r="AC3" i="67" a="1"/>
  <c r="AC3" i="67" s="1"/>
  <c r="C3" i="67" a="1"/>
  <c r="C3" i="67" s="1"/>
  <c r="P3" i="67" a="1"/>
  <c r="P3" i="67" s="1"/>
  <c r="D3" i="67" a="1"/>
  <c r="D3" i="67" s="1"/>
  <c r="AD3" i="67" a="1"/>
  <c r="AD3" i="67" s="1"/>
  <c r="Q3" i="67" a="1"/>
  <c r="Q3" i="67" s="1"/>
  <c r="E3" i="67" a="1"/>
  <c r="E3" i="67" s="1"/>
  <c r="AE3" i="67" a="1"/>
  <c r="AE3" i="67" s="1"/>
  <c r="F3" i="67" a="1"/>
  <c r="F3" i="67" s="1"/>
  <c r="R3" i="67" a="1"/>
  <c r="R3" i="67" s="1"/>
  <c r="AF3" i="67" a="1"/>
  <c r="AF3" i="67" s="1"/>
  <c r="S3" i="67" a="1"/>
  <c r="S3" i="67" s="1"/>
  <c r="G3" i="67" a="1"/>
  <c r="G3" i="67" s="1"/>
  <c r="AG3" i="67" a="1"/>
  <c r="AG3" i="67" s="1"/>
  <c r="T3" i="67" a="1"/>
  <c r="T3" i="67" s="1"/>
  <c r="AH3" i="67" a="1"/>
  <c r="AH3" i="67" s="1"/>
  <c r="H3" i="67" a="1"/>
  <c r="H3" i="67" s="1"/>
  <c r="AI3" i="67" a="1"/>
  <c r="AI3" i="67" s="1"/>
  <c r="U3" i="67" a="1"/>
  <c r="U3" i="67" s="1"/>
  <c r="AJ3" i="67" a="1"/>
  <c r="AJ3" i="67" s="1"/>
  <c r="F3" i="63" a="1"/>
  <c r="F3" i="63" s="1"/>
  <c r="G3" i="63" a="1"/>
  <c r="G3" i="63" s="1"/>
  <c r="H3" i="63" a="1"/>
  <c r="H3" i="63" s="1"/>
  <c r="I3" i="63" a="1"/>
  <c r="I3" i="63" s="1"/>
  <c r="AD3" i="63" a="1"/>
  <c r="AD3" i="63" s="1"/>
  <c r="B3" i="63" a="1"/>
  <c r="B3" i="63" s="1"/>
  <c r="Z3" i="63" a="1"/>
  <c r="Z3" i="63" s="1"/>
  <c r="AA3" i="63" a="1"/>
  <c r="AA3" i="63" s="1"/>
  <c r="AJ3" i="63" a="1"/>
  <c r="AJ3" i="63" s="1"/>
  <c r="AK3" i="63" a="1"/>
  <c r="AK3" i="63" s="1"/>
  <c r="AH3" i="63" a="1"/>
  <c r="AH3" i="63" s="1"/>
  <c r="AC3" i="63" a="1"/>
  <c r="AC3" i="63" s="1"/>
  <c r="W3" i="63" a="1"/>
  <c r="W3" i="63" s="1"/>
  <c r="AI3" i="63" a="1"/>
  <c r="AI3" i="63" s="1"/>
  <c r="AG3" i="63" a="1"/>
  <c r="AG3" i="63" s="1"/>
  <c r="AB3" i="63" a="1"/>
  <c r="AB3" i="63" s="1"/>
  <c r="Y3" i="63" a="1"/>
  <c r="Y3" i="63" s="1"/>
  <c r="X3" i="63" a="1"/>
  <c r="X3" i="63" s="1"/>
  <c r="Y3" i="64" a="1"/>
  <c r="Y3" i="64" s="1"/>
  <c r="AA3" i="64" a="1"/>
  <c r="AA3" i="64" s="1"/>
  <c r="AD3" i="64" a="1"/>
  <c r="AD3" i="64" s="1"/>
  <c r="AG3" i="64" a="1"/>
  <c r="AG3" i="64" s="1"/>
  <c r="AC3" i="64" a="1"/>
  <c r="AC3" i="64" s="1"/>
  <c r="AH3" i="64" a="1"/>
  <c r="AH3" i="64" s="1"/>
  <c r="AJ3" i="64" a="1"/>
  <c r="AJ3" i="64" s="1"/>
  <c r="AK3" i="64" a="1"/>
  <c r="AK3" i="64" s="1"/>
  <c r="AF3" i="64" a="1"/>
  <c r="AF3" i="64" s="1"/>
  <c r="AI3" i="64" a="1"/>
  <c r="AI3" i="64" s="1"/>
  <c r="W3" i="64" a="1"/>
  <c r="W3" i="64" s="1"/>
  <c r="X3" i="64" a="1"/>
  <c r="X3" i="64" s="1"/>
  <c r="Z3" i="64" a="1"/>
  <c r="Z3" i="64" s="1"/>
  <c r="AE3" i="64" a="1"/>
  <c r="AE3" i="64" s="1"/>
  <c r="AB3" i="64" a="1"/>
  <c r="AB3" i="64" s="1"/>
  <c r="U3" i="64" a="1"/>
  <c r="U3" i="64" s="1"/>
  <c r="V3" i="63" a="1"/>
  <c r="V3" i="63" s="1"/>
  <c r="T3" i="64" a="1"/>
  <c r="T3" i="64" s="1"/>
  <c r="T3" i="63" a="1"/>
  <c r="T3" i="63" s="1"/>
  <c r="S3" i="63" a="1"/>
  <c r="S3" i="63" s="1"/>
  <c r="S3" i="64" a="1"/>
  <c r="S3" i="64" s="1"/>
  <c r="V3" i="64" a="1"/>
  <c r="V3" i="64" s="1"/>
  <c r="U3" i="63" a="1"/>
  <c r="U3" i="63" s="1"/>
  <c r="Q3" i="64" a="1"/>
  <c r="Q3" i="64" s="1"/>
  <c r="P3" i="64" a="1"/>
  <c r="P3" i="64" s="1"/>
  <c r="N3" i="64" a="1"/>
  <c r="N3" i="64" s="1"/>
  <c r="O3" i="64" a="1"/>
  <c r="O3" i="64" s="1"/>
  <c r="M3" i="64" a="1"/>
  <c r="M3" i="64" s="1"/>
  <c r="K3" i="64" a="1"/>
  <c r="K3" i="64" s="1"/>
  <c r="J3" i="64" a="1"/>
  <c r="J3" i="64" s="1"/>
  <c r="Q3" i="63" a="1"/>
  <c r="Q3" i="63" s="1"/>
  <c r="O3" i="63" a="1"/>
  <c r="O3" i="63" s="1"/>
  <c r="L3" i="63" a="1"/>
  <c r="L3" i="63" s="1"/>
  <c r="P3" i="63" a="1"/>
  <c r="P3" i="63" s="1"/>
  <c r="R3" i="63" a="1"/>
  <c r="R3" i="63" s="1"/>
  <c r="K3" i="63" a="1"/>
  <c r="K3" i="63" s="1"/>
  <c r="M3" i="63" a="1"/>
  <c r="M3" i="63" s="1"/>
  <c r="N3" i="63" a="1"/>
  <c r="N3" i="63" s="1"/>
  <c r="J3" i="63" a="1"/>
  <c r="J3" i="63" s="1"/>
  <c r="L3" i="64" a="1"/>
  <c r="L3" i="64" s="1"/>
  <c r="R3" i="64" a="1"/>
  <c r="R3" i="64" s="1"/>
  <c r="M110" i="135"/>
  <c r="M49" i="135"/>
  <c r="AB110" i="135"/>
  <c r="AB49" i="135"/>
  <c r="W110" i="135"/>
  <c r="W49" i="135"/>
  <c r="AD110" i="135"/>
  <c r="AD49" i="135"/>
  <c r="AL110" i="135"/>
  <c r="AL49" i="135"/>
  <c r="S110" i="135"/>
  <c r="S49" i="135"/>
  <c r="AE110" i="135"/>
  <c r="AE49" i="135"/>
  <c r="R110" i="135"/>
  <c r="R49" i="135"/>
  <c r="AK110" i="135"/>
  <c r="AK49" i="135"/>
  <c r="AN110" i="135"/>
  <c r="AN49" i="135"/>
  <c r="P110" i="135"/>
  <c r="P49" i="135"/>
  <c r="O110" i="135"/>
  <c r="O49" i="135"/>
  <c r="N110" i="135"/>
  <c r="N49" i="135"/>
  <c r="Q110" i="135"/>
  <c r="Q49" i="135"/>
  <c r="AC110" i="135"/>
  <c r="AC49" i="135"/>
  <c r="Z110" i="135"/>
  <c r="Z49" i="135"/>
  <c r="T110" i="135"/>
  <c r="T49" i="135"/>
  <c r="AH110" i="135"/>
  <c r="AH49" i="135"/>
  <c r="AI110" i="135"/>
  <c r="AI49" i="135"/>
  <c r="AG110" i="135"/>
  <c r="AG49" i="135"/>
  <c r="AM110" i="135"/>
  <c r="AM49" i="135"/>
  <c r="AF110" i="135"/>
  <c r="AF49" i="135"/>
  <c r="AA110" i="135"/>
  <c r="AA49" i="135"/>
  <c r="AJ110" i="135"/>
  <c r="AJ49" i="135"/>
  <c r="Y49" i="135"/>
  <c r="Y110" i="135"/>
  <c r="L49" i="135"/>
  <c r="L110" i="135"/>
  <c r="L140" i="135" s="1"/>
  <c r="L43" i="60" s="1"/>
  <c r="V49" i="135"/>
  <c r="V110" i="135"/>
  <c r="U110" i="135"/>
  <c r="U49" i="135"/>
  <c r="X110" i="135"/>
  <c r="X49" i="135"/>
  <c r="V5" i="112" l="1"/>
  <c r="Z79" i="135"/>
  <c r="Z140" i="135" s="1"/>
  <c r="Z43" i="60" s="1"/>
  <c r="S5" i="112"/>
  <c r="W79" i="135"/>
  <c r="W140" i="135" s="1"/>
  <c r="W43" i="60" s="1"/>
  <c r="I5" i="112"/>
  <c r="M79" i="135"/>
  <c r="M140" i="135" s="1"/>
  <c r="M43" i="60" s="1"/>
  <c r="AC5" i="112"/>
  <c r="AG79" i="135"/>
  <c r="AG140" i="135" s="1"/>
  <c r="AG43" i="60" s="1"/>
  <c r="T5" i="112"/>
  <c r="X79" i="135"/>
  <c r="X140" i="135" s="1"/>
  <c r="X43" i="60" s="1"/>
  <c r="U5" i="112"/>
  <c r="Y79" i="135"/>
  <c r="Y140" i="135" s="1"/>
  <c r="Y43" i="60" s="1"/>
  <c r="AG5" i="112"/>
  <c r="AK79" i="135"/>
  <c r="AK140" i="135" s="1"/>
  <c r="AK43" i="60" s="1"/>
  <c r="AD140" i="135"/>
  <c r="AD43" i="60" s="1"/>
  <c r="Z5" i="112"/>
  <c r="AD79" i="135"/>
  <c r="AI5" i="112"/>
  <c r="AM79" i="135"/>
  <c r="AM140" i="135" s="1"/>
  <c r="AM43" i="60" s="1"/>
  <c r="K5" i="112"/>
  <c r="O79" i="135"/>
  <c r="O140" i="135" s="1"/>
  <c r="O43" i="60" s="1"/>
  <c r="AH5" i="112"/>
  <c r="AL79" i="135"/>
  <c r="AL140" i="135" s="1"/>
  <c r="AL43" i="60" s="1"/>
  <c r="O5" i="112"/>
  <c r="S79" i="135"/>
  <c r="S140" i="135" s="1"/>
  <c r="S43" i="60" s="1"/>
  <c r="Y5" i="112"/>
  <c r="AC79" i="135"/>
  <c r="AC140" i="135" s="1"/>
  <c r="AC43" i="60" s="1"/>
  <c r="R5" i="112"/>
  <c r="V79" i="135"/>
  <c r="V140" i="135" s="1"/>
  <c r="V43" i="60" s="1"/>
  <c r="X5" i="112"/>
  <c r="AB79" i="135"/>
  <c r="AB140" i="135" s="1"/>
  <c r="AB43" i="60" s="1"/>
  <c r="AN140" i="135"/>
  <c r="AN43" i="60" s="1"/>
  <c r="AN79" i="135"/>
  <c r="N5" i="112"/>
  <c r="R79" i="135"/>
  <c r="R140" i="135" s="1"/>
  <c r="R43" i="60" s="1"/>
  <c r="AF5" i="112"/>
  <c r="AJ79" i="135"/>
  <c r="AJ140" i="135" s="1"/>
  <c r="AJ43" i="60" s="1"/>
  <c r="L5" i="112"/>
  <c r="P79" i="135"/>
  <c r="P140" i="135" s="1"/>
  <c r="P43" i="60" s="1"/>
  <c r="AB5" i="112"/>
  <c r="AF79" i="135"/>
  <c r="AF140" i="135" s="1"/>
  <c r="AF43" i="60" s="1"/>
  <c r="J5" i="112"/>
  <c r="N79" i="135"/>
  <c r="N140" i="135" s="1"/>
  <c r="N43" i="60" s="1"/>
  <c r="AD5" i="112"/>
  <c r="AH79" i="135"/>
  <c r="AH140" i="135" s="1"/>
  <c r="AH43" i="60" s="1"/>
  <c r="Q5" i="112"/>
  <c r="U79" i="135"/>
  <c r="U140" i="135" s="1"/>
  <c r="U43" i="60" s="1"/>
  <c r="AE5" i="112"/>
  <c r="AI79" i="135"/>
  <c r="AI140" i="135" s="1"/>
  <c r="AI43" i="60" s="1"/>
  <c r="M5" i="112"/>
  <c r="Q79" i="135"/>
  <c r="Q140" i="135" s="1"/>
  <c r="Q43" i="60" s="1"/>
  <c r="P5" i="112"/>
  <c r="T79" i="135"/>
  <c r="T140" i="135" s="1"/>
  <c r="T43" i="60" s="1"/>
  <c r="AA5" i="112"/>
  <c r="AE79" i="135"/>
  <c r="AE140" i="135" s="1"/>
  <c r="AE43" i="60" s="1"/>
  <c r="W5" i="112"/>
  <c r="AA79" i="135"/>
  <c r="AA140" i="135" s="1"/>
  <c r="AA43" i="60" s="1"/>
  <c r="L13" i="63" l="1"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Y12" i="63" a="1"/>
  <c r="Y12"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S12" i="63" a="1"/>
  <c r="S12"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J19" i="63" a="1"/>
  <c r="J19" i="63" s="1"/>
  <c r="S13" i="63" a="1"/>
  <c r="S13" i="63" s="1"/>
  <c r="AJ12" i="63" a="1"/>
  <c r="AJ12" i="63" s="1"/>
  <c r="K18" i="63" a="1"/>
  <c r="K18" i="63" s="1"/>
  <c r="E11" i="63" a="1"/>
  <c r="E11" i="63" s="1"/>
  <c r="W18" i="63" a="1"/>
  <c r="W18" i="63" s="1"/>
  <c r="K26" i="63" a="1"/>
  <c r="K26" i="63" s="1"/>
  <c r="AE4" i="63" a="1"/>
  <c r="AE4" i="63" s="1"/>
  <c r="Z21" i="63" a="1"/>
  <c r="Z21"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K12" i="63" a="1"/>
  <c r="K12"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6" i="110" s="1" a="1"/>
  <c r="O186" i="110" s="1"/>
  <c r="O182" i="110"/>
  <c r="O152" i="110"/>
  <c r="O61" i="110"/>
  <c r="O122" i="110"/>
  <c r="O92" i="110"/>
  <c r="O31" i="110"/>
  <c r="O242" i="110"/>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86" i="110" s="1" a="1"/>
  <c r="L186" i="110" s="1"/>
  <c r="L152" i="110"/>
  <c r="L242" i="110"/>
  <c r="L122" i="110"/>
  <c r="L31" i="110"/>
  <c r="L92" i="110"/>
  <c r="L61" i="110"/>
  <c r="L182" i="110"/>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31" i="110"/>
  <c r="K92" i="110"/>
  <c r="K66" i="110" s="1" a="1"/>
  <c r="K66" i="110" s="1"/>
  <c r="K242" i="110"/>
  <c r="K152" i="110"/>
  <c r="K126" i="110" s="1" a="1"/>
  <c r="K126" i="110" s="1"/>
  <c r="K212" i="110"/>
  <c r="K61" i="110"/>
  <c r="K96" i="110" a="1"/>
  <c r="K96" i="110" s="1"/>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A248" i="110" l="1"/>
  <c r="AB251" i="110"/>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42563" uniqueCount="2312">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Totalb</t>
  </si>
  <si>
    <t>Table 3-66:  CH4 Emissions from Natural Gas Systems (MMT CO2 Eq.)</t>
  </si>
  <si>
    <t>Table 3-68:  CO2 Emissions from Natural Gas Systems (MMT)</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3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9" fontId="7" fillId="0" borderId="0" xfId="16" applyFont="1" applyAlignment="1">
      <alignment horizontal="left"/>
    </xf>
    <xf numFmtId="9" fontId="7" fillId="0" borderId="0" xfId="16" applyFont="1" applyFill="1" applyAlignment="1">
      <alignment horizontal="left"/>
    </xf>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0" fontId="3" fillId="0" borderId="4" xfId="7">
      <alignment wrapText="1"/>
    </xf>
    <xf numFmtId="0" fontId="0" fillId="15" borderId="0" xfId="0" applyFill="1" applyAlignment="1">
      <alignment horizontal="center"/>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3" fillId="0" borderId="0" xfId="37"/>
    <xf numFmtId="0" fontId="26" fillId="0" borderId="4" xfId="40" applyFont="1">
      <alignment wrapText="1"/>
    </xf>
    <xf numFmtId="0" fontId="3" fillId="0" borderId="4" xfId="37" applyBorder="1"/>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681682585.8057</c:v>
                </c:pt>
                <c:pt idx="4">
                  <c:v>5725050580259.2656</c:v>
                </c:pt>
                <c:pt idx="5">
                  <c:v>5679521504390.9941</c:v>
                </c:pt>
                <c:pt idx="6">
                  <c:v>5579006384595.2236</c:v>
                </c:pt>
                <c:pt idx="7">
                  <c:v>5664247849955.5313</c:v>
                </c:pt>
                <c:pt idx="8">
                  <c:v>5779212524969.7803</c:v>
                </c:pt>
                <c:pt idx="9">
                  <c:v>5855698626743.1689</c:v>
                </c:pt>
                <c:pt idx="10">
                  <c:v>5947917665573.876</c:v>
                </c:pt>
                <c:pt idx="11">
                  <c:v>6011706877912.9297</c:v>
                </c:pt>
                <c:pt idx="12">
                  <c:v>6077960847928.3691</c:v>
                </c:pt>
                <c:pt idx="13">
                  <c:v>6131989577314.624</c:v>
                </c:pt>
                <c:pt idx="14">
                  <c:v>6190670833120.1992</c:v>
                </c:pt>
                <c:pt idx="15">
                  <c:v>6257371142003.4795</c:v>
                </c:pt>
                <c:pt idx="16">
                  <c:v>6322754851617.1436</c:v>
                </c:pt>
                <c:pt idx="17">
                  <c:v>6384699794775.2168</c:v>
                </c:pt>
                <c:pt idx="18">
                  <c:v>6414041036873.1904</c:v>
                </c:pt>
                <c:pt idx="19">
                  <c:v>6453454140991.9346</c:v>
                </c:pt>
                <c:pt idx="20">
                  <c:v>6504904037732.9111</c:v>
                </c:pt>
                <c:pt idx="21">
                  <c:v>6529188379062.8281</c:v>
                </c:pt>
                <c:pt idx="22">
                  <c:v>6586720535217.1885</c:v>
                </c:pt>
                <c:pt idx="23">
                  <c:v>6638460855027.6406</c:v>
                </c:pt>
                <c:pt idx="24">
                  <c:v>6680977823760.6191</c:v>
                </c:pt>
                <c:pt idx="25">
                  <c:v>6724156231209.4512</c:v>
                </c:pt>
                <c:pt idx="26">
                  <c:v>6758894877026.8447</c:v>
                </c:pt>
                <c:pt idx="27">
                  <c:v>6785198261723.291</c:v>
                </c:pt>
                <c:pt idx="28">
                  <c:v>6800264237882.2646</c:v>
                </c:pt>
                <c:pt idx="29">
                  <c:v>6835120896726.2383</c:v>
                </c:pt>
                <c:pt idx="30">
                  <c:v>6883244057692.825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659988012.16</c:v>
                </c:pt>
                <c:pt idx="4">
                  <c:v>13981311780220.695</c:v>
                </c:pt>
                <c:pt idx="5">
                  <c:v>14030270667454.299</c:v>
                </c:pt>
                <c:pt idx="6">
                  <c:v>14075044474357.918</c:v>
                </c:pt>
                <c:pt idx="7">
                  <c:v>14178006480806.789</c:v>
                </c:pt>
                <c:pt idx="8">
                  <c:v>14303047628241.477</c:v>
                </c:pt>
                <c:pt idx="9">
                  <c:v>14406335583261.07</c:v>
                </c:pt>
                <c:pt idx="10">
                  <c:v>14504968955296.998</c:v>
                </c:pt>
                <c:pt idx="11">
                  <c:v>14597183302848.484</c:v>
                </c:pt>
                <c:pt idx="12">
                  <c:v>14685384691909.377</c:v>
                </c:pt>
                <c:pt idx="13">
                  <c:v>14775325291720.047</c:v>
                </c:pt>
                <c:pt idx="14">
                  <c:v>14871459822412.309</c:v>
                </c:pt>
                <c:pt idx="15">
                  <c:v>14963548055954.465</c:v>
                </c:pt>
                <c:pt idx="16">
                  <c:v>15056501532536.688</c:v>
                </c:pt>
                <c:pt idx="17">
                  <c:v>15149674751485.865</c:v>
                </c:pt>
                <c:pt idx="18">
                  <c:v>15231322708434.289</c:v>
                </c:pt>
                <c:pt idx="19">
                  <c:v>15316148574556.355</c:v>
                </c:pt>
                <c:pt idx="20">
                  <c:v>15401842457250.758</c:v>
                </c:pt>
                <c:pt idx="21">
                  <c:v>15476212696469.336</c:v>
                </c:pt>
                <c:pt idx="22">
                  <c:v>15558892570543.467</c:v>
                </c:pt>
                <c:pt idx="23">
                  <c:v>15643588313249.164</c:v>
                </c:pt>
                <c:pt idx="24">
                  <c:v>15721917568238.701</c:v>
                </c:pt>
                <c:pt idx="25">
                  <c:v>15795092174794.766</c:v>
                </c:pt>
                <c:pt idx="26">
                  <c:v>15863237539580.557</c:v>
                </c:pt>
                <c:pt idx="27">
                  <c:v>15929445500371.791</c:v>
                </c:pt>
                <c:pt idx="28">
                  <c:v>15993143086171.316</c:v>
                </c:pt>
                <c:pt idx="29">
                  <c:v>16061605640409.592</c:v>
                </c:pt>
                <c:pt idx="30">
                  <c:v>16133627854512.84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600095225.6953</c:v>
                </c:pt>
                <c:pt idx="4">
                  <c:v>2434155040351.9121</c:v>
                </c:pt>
                <c:pt idx="5">
                  <c:v>2429288622879.5562</c:v>
                </c:pt>
                <c:pt idx="6">
                  <c:v>2415570821053.9399</c:v>
                </c:pt>
                <c:pt idx="7">
                  <c:v>2439735564696.0273</c:v>
                </c:pt>
                <c:pt idx="8">
                  <c:v>2473777327106.7534</c:v>
                </c:pt>
                <c:pt idx="9">
                  <c:v>2497764334534.6323</c:v>
                </c:pt>
                <c:pt idx="10">
                  <c:v>2524397035317.8955</c:v>
                </c:pt>
                <c:pt idx="11">
                  <c:v>2545816013507.1841</c:v>
                </c:pt>
                <c:pt idx="12">
                  <c:v>2568097108311.2422</c:v>
                </c:pt>
                <c:pt idx="13">
                  <c:v>2587469441414.7588</c:v>
                </c:pt>
                <c:pt idx="14">
                  <c:v>2608684250167.916</c:v>
                </c:pt>
                <c:pt idx="15">
                  <c:v>2629885256184.4238</c:v>
                </c:pt>
                <c:pt idx="16">
                  <c:v>2649961119818.9507</c:v>
                </c:pt>
                <c:pt idx="17">
                  <c:v>2671438412040.2534</c:v>
                </c:pt>
                <c:pt idx="18">
                  <c:v>2685466697625.2515</c:v>
                </c:pt>
                <c:pt idx="19">
                  <c:v>2701281683431.2793</c:v>
                </c:pt>
                <c:pt idx="20">
                  <c:v>2719477815343.4385</c:v>
                </c:pt>
                <c:pt idx="21">
                  <c:v>2731041237020.1582</c:v>
                </c:pt>
                <c:pt idx="22">
                  <c:v>2748960277778.9395</c:v>
                </c:pt>
                <c:pt idx="23">
                  <c:v>2766417452469.2124</c:v>
                </c:pt>
                <c:pt idx="24">
                  <c:v>2781478095896.0298</c:v>
                </c:pt>
                <c:pt idx="25">
                  <c:v>2795314809948.5391</c:v>
                </c:pt>
                <c:pt idx="26">
                  <c:v>2809033835782.3418</c:v>
                </c:pt>
                <c:pt idx="27">
                  <c:v>2821145420737.8711</c:v>
                </c:pt>
                <c:pt idx="28">
                  <c:v>2829814390541.8809</c:v>
                </c:pt>
                <c:pt idx="29">
                  <c:v>2842529947435.1196</c:v>
                </c:pt>
                <c:pt idx="30">
                  <c:v>2858613123405.811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6952868800.0361</c:v>
                </c:pt>
                <c:pt idx="4">
                  <c:v>1115185052571.885</c:v>
                </c:pt>
                <c:pt idx="5">
                  <c:v>1094269004196.0522</c:v>
                </c:pt>
                <c:pt idx="6">
                  <c:v>1109501345111.4666</c:v>
                </c:pt>
                <c:pt idx="7">
                  <c:v>1087790244129.8158</c:v>
                </c:pt>
                <c:pt idx="8">
                  <c:v>1078321489904.9723</c:v>
                </c:pt>
                <c:pt idx="9">
                  <c:v>1070766457526.5862</c:v>
                </c:pt>
                <c:pt idx="10">
                  <c:v>1066168100867.4468</c:v>
                </c:pt>
                <c:pt idx="11">
                  <c:v>1068971322064.7726</c:v>
                </c:pt>
                <c:pt idx="12">
                  <c:v>1063148041041.3296</c:v>
                </c:pt>
                <c:pt idx="13">
                  <c:v>1065257754141.8474</c:v>
                </c:pt>
                <c:pt idx="14">
                  <c:v>1072313032829.9536</c:v>
                </c:pt>
                <c:pt idx="15">
                  <c:v>1075238741529.1185</c:v>
                </c:pt>
                <c:pt idx="16">
                  <c:v>1077131871619.6959</c:v>
                </c:pt>
                <c:pt idx="17">
                  <c:v>1080807447086.6951</c:v>
                </c:pt>
                <c:pt idx="18">
                  <c:v>1083722466929.8691</c:v>
                </c:pt>
                <c:pt idx="19">
                  <c:v>1090296494032.6073</c:v>
                </c:pt>
                <c:pt idx="20">
                  <c:v>1084164908623.3191</c:v>
                </c:pt>
                <c:pt idx="21">
                  <c:v>1083738030980.3433</c:v>
                </c:pt>
                <c:pt idx="22">
                  <c:v>1083442901569.2566</c:v>
                </c:pt>
                <c:pt idx="23">
                  <c:v>1086437529688.9601</c:v>
                </c:pt>
                <c:pt idx="24">
                  <c:v>1092608860815.6125</c:v>
                </c:pt>
                <c:pt idx="25">
                  <c:v>1095886429301.4343</c:v>
                </c:pt>
                <c:pt idx="26">
                  <c:v>1099193134602.0958</c:v>
                </c:pt>
                <c:pt idx="27">
                  <c:v>1107701601702.7029</c:v>
                </c:pt>
                <c:pt idx="28">
                  <c:v>1112170652297.4719</c:v>
                </c:pt>
                <c:pt idx="29">
                  <c:v>1115451487872.468</c:v>
                </c:pt>
                <c:pt idx="30">
                  <c:v>1115455251967.314</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371591841.81152</c:v>
                </c:pt>
                <c:pt idx="4">
                  <c:v>590946586803.66895</c:v>
                </c:pt>
                <c:pt idx="5">
                  <c:v>586739088037.97778</c:v>
                </c:pt>
                <c:pt idx="6">
                  <c:v>589633072058.61475</c:v>
                </c:pt>
                <c:pt idx="7">
                  <c:v>591269448360.38354</c:v>
                </c:pt>
                <c:pt idx="8">
                  <c:v>595850629258.33362</c:v>
                </c:pt>
                <c:pt idx="9">
                  <c:v>599479858747.88672</c:v>
                </c:pt>
                <c:pt idx="10">
                  <c:v>603058093117.67407</c:v>
                </c:pt>
                <c:pt idx="11">
                  <c:v>607264804176.78613</c:v>
                </c:pt>
                <c:pt idx="12">
                  <c:v>610654195501.08289</c:v>
                </c:pt>
                <c:pt idx="13">
                  <c:v>615300984400.31079</c:v>
                </c:pt>
                <c:pt idx="14">
                  <c:v>620974481723.6145</c:v>
                </c:pt>
                <c:pt idx="15">
                  <c:v>625743062730.85376</c:v>
                </c:pt>
                <c:pt idx="16">
                  <c:v>630300219567.13452</c:v>
                </c:pt>
                <c:pt idx="17">
                  <c:v>635357821352.62891</c:v>
                </c:pt>
                <c:pt idx="18">
                  <c:v>640077041696.8147</c:v>
                </c:pt>
                <c:pt idx="19">
                  <c:v>645455129658.33325</c:v>
                </c:pt>
                <c:pt idx="20">
                  <c:v>649349316269.7605</c:v>
                </c:pt>
                <c:pt idx="21">
                  <c:v>653694681328.00427</c:v>
                </c:pt>
                <c:pt idx="22">
                  <c:v>658502425621.5061</c:v>
                </c:pt>
                <c:pt idx="23">
                  <c:v>663796130389.41895</c:v>
                </c:pt>
                <c:pt idx="24">
                  <c:v>669009512941.96667</c:v>
                </c:pt>
                <c:pt idx="25">
                  <c:v>673739787184.44788</c:v>
                </c:pt>
                <c:pt idx="26">
                  <c:v>678232338598.79651</c:v>
                </c:pt>
                <c:pt idx="27">
                  <c:v>683393804538.87109</c:v>
                </c:pt>
                <c:pt idx="28">
                  <c:v>687968958593.24817</c:v>
                </c:pt>
                <c:pt idx="29">
                  <c:v>692494053270.51221</c:v>
                </c:pt>
                <c:pt idx="30">
                  <c:v>697378173862.3894</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661887513.03113</c:v>
                </c:pt>
                <c:pt idx="4">
                  <c:v>576866997970.61426</c:v>
                </c:pt>
                <c:pt idx="5">
                  <c:v>563373729523.53198</c:v>
                </c:pt>
                <c:pt idx="6">
                  <c:v>557735550316.68445</c:v>
                </c:pt>
                <c:pt idx="7">
                  <c:v>568175463924.7467</c:v>
                </c:pt>
                <c:pt idx="8">
                  <c:v>580849609732.71155</c:v>
                </c:pt>
                <c:pt idx="9">
                  <c:v>589408850729.49658</c:v>
                </c:pt>
                <c:pt idx="10">
                  <c:v>597402467917.2677</c:v>
                </c:pt>
                <c:pt idx="11">
                  <c:v>602823612943.4801</c:v>
                </c:pt>
                <c:pt idx="12">
                  <c:v>609266864129.87573</c:v>
                </c:pt>
                <c:pt idx="13">
                  <c:v>616306633281.89233</c:v>
                </c:pt>
                <c:pt idx="14">
                  <c:v>623683486112.2041</c:v>
                </c:pt>
                <c:pt idx="15">
                  <c:v>630460916646.85327</c:v>
                </c:pt>
                <c:pt idx="16">
                  <c:v>637589065219.99939</c:v>
                </c:pt>
                <c:pt idx="17">
                  <c:v>645338594213.93311</c:v>
                </c:pt>
                <c:pt idx="18">
                  <c:v>650993573384.32849</c:v>
                </c:pt>
                <c:pt idx="19">
                  <c:v>657352190695.6322</c:v>
                </c:pt>
                <c:pt idx="20">
                  <c:v>664069860343.32605</c:v>
                </c:pt>
                <c:pt idx="21">
                  <c:v>669865724853.92847</c:v>
                </c:pt>
                <c:pt idx="22">
                  <c:v>678186750680.95837</c:v>
                </c:pt>
                <c:pt idx="23">
                  <c:v>686392927152.48096</c:v>
                </c:pt>
                <c:pt idx="24">
                  <c:v>693260408484.90894</c:v>
                </c:pt>
                <c:pt idx="25">
                  <c:v>700221375517.04565</c:v>
                </c:pt>
                <c:pt idx="26">
                  <c:v>705594050086.61169</c:v>
                </c:pt>
                <c:pt idx="27">
                  <c:v>711080418239.85144</c:v>
                </c:pt>
                <c:pt idx="28">
                  <c:v>715871726511.35474</c:v>
                </c:pt>
                <c:pt idx="29">
                  <c:v>721353869485.29272</c:v>
                </c:pt>
                <c:pt idx="30">
                  <c:v>729331525968.2683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89636548.46138</c:v>
                </c:pt>
                <c:pt idx="4">
                  <c:v>138154390468.55179</c:v>
                </c:pt>
                <c:pt idx="5">
                  <c:v>138570823099.4859</c:v>
                </c:pt>
                <c:pt idx="6">
                  <c:v>139270708438.50864</c:v>
                </c:pt>
                <c:pt idx="7">
                  <c:v>140550177484.72446</c:v>
                </c:pt>
                <c:pt idx="8">
                  <c:v>142093936327.22235</c:v>
                </c:pt>
                <c:pt idx="9">
                  <c:v>143453255769.11905</c:v>
                </c:pt>
                <c:pt idx="10">
                  <c:v>144778680388.38364</c:v>
                </c:pt>
                <c:pt idx="11">
                  <c:v>146049364668.95685</c:v>
                </c:pt>
                <c:pt idx="12">
                  <c:v>147371242739.61331</c:v>
                </c:pt>
                <c:pt idx="13">
                  <c:v>148751863802.03439</c:v>
                </c:pt>
                <c:pt idx="14">
                  <c:v>150189595511.07959</c:v>
                </c:pt>
                <c:pt idx="15">
                  <c:v>151585593102.96735</c:v>
                </c:pt>
                <c:pt idx="16">
                  <c:v>152949669308.30453</c:v>
                </c:pt>
                <c:pt idx="17">
                  <c:v>154350977796.34314</c:v>
                </c:pt>
                <c:pt idx="18">
                  <c:v>155723723267.33755</c:v>
                </c:pt>
                <c:pt idx="19">
                  <c:v>157120661867.79944</c:v>
                </c:pt>
                <c:pt idx="20">
                  <c:v>158553969955.97662</c:v>
                </c:pt>
                <c:pt idx="21">
                  <c:v>159928434532.57086</c:v>
                </c:pt>
                <c:pt idx="22">
                  <c:v>161379941614.12921</c:v>
                </c:pt>
                <c:pt idx="23">
                  <c:v>162840297665.42618</c:v>
                </c:pt>
                <c:pt idx="24">
                  <c:v>164216491318.09998</c:v>
                </c:pt>
                <c:pt idx="25">
                  <c:v>165575898971.591</c:v>
                </c:pt>
                <c:pt idx="26">
                  <c:v>166904516059.38666</c:v>
                </c:pt>
                <c:pt idx="27">
                  <c:v>168227916977.66565</c:v>
                </c:pt>
                <c:pt idx="28">
                  <c:v>169529232603.61136</c:v>
                </c:pt>
                <c:pt idx="29">
                  <c:v>170856344150.25439</c:v>
                </c:pt>
                <c:pt idx="30">
                  <c:v>172304278338.029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1823268.647522</c:v>
                </c:pt>
                <c:pt idx="4">
                  <c:v>79931326713.663315</c:v>
                </c:pt>
                <c:pt idx="5">
                  <c:v>80371117147.590012</c:v>
                </c:pt>
                <c:pt idx="6">
                  <c:v>80860100603.710358</c:v>
                </c:pt>
                <c:pt idx="7">
                  <c:v>81439139155.152863</c:v>
                </c:pt>
                <c:pt idx="8">
                  <c:v>82070055574.615143</c:v>
                </c:pt>
                <c:pt idx="9">
                  <c:v>82661718207.04361</c:v>
                </c:pt>
                <c:pt idx="10">
                  <c:v>83248978457.949554</c:v>
                </c:pt>
                <c:pt idx="11">
                  <c:v>83815967374.757355</c:v>
                </c:pt>
                <c:pt idx="12">
                  <c:v>84392648353.031982</c:v>
                </c:pt>
                <c:pt idx="13">
                  <c:v>84985959999.988647</c:v>
                </c:pt>
                <c:pt idx="14">
                  <c:v>85587181680.676056</c:v>
                </c:pt>
                <c:pt idx="15">
                  <c:v>86177770866.615051</c:v>
                </c:pt>
                <c:pt idx="16">
                  <c:v>86758979486.205719</c:v>
                </c:pt>
                <c:pt idx="17">
                  <c:v>87342173297.520798</c:v>
                </c:pt>
                <c:pt idx="18">
                  <c:v>87912021848.208038</c:v>
                </c:pt>
                <c:pt idx="19">
                  <c:v>88483062109.190674</c:v>
                </c:pt>
                <c:pt idx="20">
                  <c:v>89050145782.578247</c:v>
                </c:pt>
                <c:pt idx="21">
                  <c:v>89597977838.11203</c:v>
                </c:pt>
                <c:pt idx="22">
                  <c:v>90157158563.20047</c:v>
                </c:pt>
                <c:pt idx="23">
                  <c:v>90714097898.088577</c:v>
                </c:pt>
                <c:pt idx="24">
                  <c:v>91252502707.198898</c:v>
                </c:pt>
                <c:pt idx="25">
                  <c:v>91787856284.02504</c:v>
                </c:pt>
                <c:pt idx="26">
                  <c:v>92309070236.607025</c:v>
                </c:pt>
                <c:pt idx="27">
                  <c:v>92820899629.209747</c:v>
                </c:pt>
                <c:pt idx="28">
                  <c:v>93319468117.566864</c:v>
                </c:pt>
                <c:pt idx="29">
                  <c:v>93815138980.912674</c:v>
                </c:pt>
                <c:pt idx="30">
                  <c:v>94347425313.451416</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3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abSelected="1" workbookViewId="0">
      <selection activeCell="D44" sqref="D44"/>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468</v>
      </c>
    </row>
    <row r="5" spans="1:4" x14ac:dyDescent="0.25">
      <c r="B5" t="s">
        <v>520</v>
      </c>
      <c r="D5" t="s">
        <v>520</v>
      </c>
    </row>
    <row r="6" spans="1:4" x14ac:dyDescent="0.25">
      <c r="B6" s="7">
        <v>2019</v>
      </c>
      <c r="D6" s="7">
        <v>2021</v>
      </c>
    </row>
    <row r="7" spans="1:4" x14ac:dyDescent="0.25">
      <c r="B7" t="s">
        <v>521</v>
      </c>
      <c r="D7" t="s">
        <v>1522</v>
      </c>
    </row>
    <row r="8" spans="1:4" ht="30" x14ac:dyDescent="0.25">
      <c r="B8" s="156" t="s">
        <v>522</v>
      </c>
      <c r="D8" s="156" t="s">
        <v>1523</v>
      </c>
    </row>
    <row r="9" spans="1:4" x14ac:dyDescent="0.25">
      <c r="B9" t="s">
        <v>523</v>
      </c>
      <c r="D9" t="s">
        <v>1524</v>
      </c>
    </row>
    <row r="11" spans="1:4" x14ac:dyDescent="0.25">
      <c r="B11" s="3" t="s">
        <v>526</v>
      </c>
      <c r="D11" s="3" t="s">
        <v>1525</v>
      </c>
    </row>
    <row r="12" spans="1:4" x14ac:dyDescent="0.25">
      <c r="B12" t="s">
        <v>524</v>
      </c>
      <c r="D12" t="s">
        <v>1526</v>
      </c>
    </row>
    <row r="13" spans="1:4" x14ac:dyDescent="0.25">
      <c r="B13" s="7">
        <v>2022</v>
      </c>
      <c r="D13" s="7">
        <v>2021</v>
      </c>
    </row>
    <row r="14" spans="1:4" x14ac:dyDescent="0.25">
      <c r="B14" t="s">
        <v>2082</v>
      </c>
      <c r="D14" t="s">
        <v>1527</v>
      </c>
    </row>
    <row r="15" spans="1:4" x14ac:dyDescent="0.25">
      <c r="B15" s="1" t="s">
        <v>2081</v>
      </c>
      <c r="D15" t="s">
        <v>1530</v>
      </c>
    </row>
    <row r="17" spans="2:4" x14ac:dyDescent="0.25">
      <c r="B17" s="3" t="s">
        <v>810</v>
      </c>
      <c r="D17" s="3" t="s">
        <v>1528</v>
      </c>
    </row>
    <row r="18" spans="2:4" x14ac:dyDescent="0.25">
      <c r="B18" t="s">
        <v>527</v>
      </c>
      <c r="D18" t="s">
        <v>1529</v>
      </c>
    </row>
    <row r="19" spans="2:4" x14ac:dyDescent="0.25">
      <c r="B19" s="7">
        <v>2018</v>
      </c>
      <c r="D19" s="7">
        <v>2020</v>
      </c>
    </row>
    <row r="20" spans="2:4" ht="30" x14ac:dyDescent="0.25">
      <c r="B20" s="10" t="s">
        <v>529</v>
      </c>
      <c r="D20" t="s">
        <v>1530</v>
      </c>
    </row>
    <row r="21" spans="2:4" ht="30" x14ac:dyDescent="0.25">
      <c r="B21" s="156" t="s">
        <v>528</v>
      </c>
    </row>
    <row r="22" spans="2:4" x14ac:dyDescent="0.25">
      <c r="B22" t="s">
        <v>811</v>
      </c>
      <c r="D22" s="3" t="s">
        <v>2245</v>
      </c>
    </row>
    <row r="23" spans="2:4" x14ac:dyDescent="0.25">
      <c r="D23" t="s">
        <v>1296</v>
      </c>
    </row>
    <row r="24" spans="2:4" x14ac:dyDescent="0.25">
      <c r="B24" s="3" t="s">
        <v>731</v>
      </c>
      <c r="D24" s="7">
        <v>2023</v>
      </c>
    </row>
    <row r="25" spans="2:4" x14ac:dyDescent="0.25">
      <c r="B25" t="s">
        <v>732</v>
      </c>
      <c r="D25" t="s">
        <v>2247</v>
      </c>
    </row>
    <row r="26" spans="2:4" x14ac:dyDescent="0.25">
      <c r="B26" s="7">
        <v>2019</v>
      </c>
      <c r="D26" t="s">
        <v>2248</v>
      </c>
    </row>
    <row r="27" spans="2:4" x14ac:dyDescent="0.25">
      <c r="B27" t="s">
        <v>572</v>
      </c>
      <c r="D27" t="s">
        <v>2246</v>
      </c>
    </row>
    <row r="28" spans="2:4" x14ac:dyDescent="0.25">
      <c r="B28" s="1" t="s">
        <v>733</v>
      </c>
    </row>
    <row r="29" spans="2:4" x14ac:dyDescent="0.25">
      <c r="B29" t="s">
        <v>734</v>
      </c>
    </row>
    <row r="31" spans="2:4" x14ac:dyDescent="0.25">
      <c r="B31" s="3" t="s">
        <v>741</v>
      </c>
      <c r="D31" s="3" t="s">
        <v>2215</v>
      </c>
    </row>
    <row r="32" spans="2:4" x14ac:dyDescent="0.25">
      <c r="B32" t="s">
        <v>735</v>
      </c>
      <c r="D32" t="s">
        <v>2216</v>
      </c>
    </row>
    <row r="33" spans="2:4" x14ac:dyDescent="0.25">
      <c r="B33" s="7">
        <v>2021</v>
      </c>
      <c r="D33" s="7">
        <v>2021</v>
      </c>
    </row>
    <row r="34" spans="2:4" x14ac:dyDescent="0.25">
      <c r="B34" t="s">
        <v>1423</v>
      </c>
      <c r="D34" t="s">
        <v>2217</v>
      </c>
    </row>
    <row r="35" spans="2:4" x14ac:dyDescent="0.25">
      <c r="B35" t="s">
        <v>736</v>
      </c>
      <c r="D35" t="s">
        <v>2218</v>
      </c>
    </row>
    <row r="37" spans="2:4" x14ac:dyDescent="0.25">
      <c r="B37" s="3" t="s">
        <v>1295</v>
      </c>
      <c r="D37" s="3" t="s">
        <v>2255</v>
      </c>
    </row>
    <row r="38" spans="2:4" x14ac:dyDescent="0.25">
      <c r="B38" s="7" t="s">
        <v>1296</v>
      </c>
      <c r="D38" t="s">
        <v>1296</v>
      </c>
    </row>
    <row r="39" spans="2:4" x14ac:dyDescent="0.25">
      <c r="B39" s="7">
        <v>2017</v>
      </c>
      <c r="D39" s="7">
        <v>2024</v>
      </c>
    </row>
    <row r="40" spans="2:4" x14ac:dyDescent="0.25">
      <c r="B40" s="7" t="s">
        <v>1297</v>
      </c>
      <c r="D40" t="s">
        <v>2256</v>
      </c>
    </row>
    <row r="41" spans="2:4" x14ac:dyDescent="0.25">
      <c r="B41" s="7" t="s">
        <v>1298</v>
      </c>
      <c r="D41" t="s">
        <v>2257</v>
      </c>
    </row>
    <row r="42" spans="2:4" x14ac:dyDescent="0.25">
      <c r="B42" s="7"/>
      <c r="D42" t="s">
        <v>2258</v>
      </c>
    </row>
    <row r="43" spans="2:4" x14ac:dyDescent="0.25">
      <c r="B43" s="3" t="s">
        <v>1364</v>
      </c>
    </row>
    <row r="44" spans="2:4" x14ac:dyDescent="0.25">
      <c r="B44" s="7" t="s">
        <v>1296</v>
      </c>
    </row>
    <row r="45" spans="2:4" x14ac:dyDescent="0.25">
      <c r="B45" s="7">
        <v>2021</v>
      </c>
    </row>
    <row r="46" spans="2:4" x14ac:dyDescent="0.25">
      <c r="B46" s="7" t="s">
        <v>1366</v>
      </c>
    </row>
    <row r="47" spans="2:4" x14ac:dyDescent="0.25">
      <c r="B47" s="7" t="s">
        <v>1365</v>
      </c>
    </row>
    <row r="48" spans="2:4" x14ac:dyDescent="0.25">
      <c r="B48" s="7" t="s">
        <v>2073</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s="125">
        <f>A68/A67</f>
        <v>1.1200000000000001</v>
      </c>
      <c r="B71" t="s">
        <v>2231</v>
      </c>
    </row>
    <row r="72" spans="1:2" x14ac:dyDescent="0.25">
      <c r="A72" s="125">
        <f>A70/A69</f>
        <v>0.88926174496644295</v>
      </c>
      <c r="B72" t="s">
        <v>2232</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90</v>
      </c>
      <c r="B89" s="124">
        <v>1.0701836979169095</v>
      </c>
    </row>
    <row r="91" spans="1:2" x14ac:dyDescent="0.25">
      <c r="A91" s="2" t="s">
        <v>1299</v>
      </c>
    </row>
    <row r="92" spans="1:2" x14ac:dyDescent="0.25">
      <c r="A92" t="s">
        <v>1300</v>
      </c>
    </row>
    <row r="94" spans="1:2" x14ac:dyDescent="0.25">
      <c r="A94" s="2" t="s">
        <v>1368</v>
      </c>
    </row>
    <row r="95" spans="1:2" x14ac:dyDescent="0.25">
      <c r="A95" t="s">
        <v>1531</v>
      </c>
    </row>
    <row r="96" spans="1:2" x14ac:dyDescent="0.25">
      <c r="A96" t="s">
        <v>1532</v>
      </c>
    </row>
    <row r="97" spans="1:1" x14ac:dyDescent="0.25">
      <c r="A97" t="s">
        <v>1533</v>
      </c>
    </row>
    <row r="98" spans="1:1" x14ac:dyDescent="0.25">
      <c r="A98" t="s">
        <v>1534</v>
      </c>
    </row>
    <row r="100" spans="1:1" x14ac:dyDescent="0.25">
      <c r="A100" s="2" t="s">
        <v>2074</v>
      </c>
    </row>
    <row r="101" spans="1:1" x14ac:dyDescent="0.25">
      <c r="A101" t="s">
        <v>2219</v>
      </c>
    </row>
    <row r="102" spans="1:1" x14ac:dyDescent="0.25">
      <c r="A102" t="s">
        <v>2220</v>
      </c>
    </row>
    <row r="103" spans="1:1" x14ac:dyDescent="0.25">
      <c r="A103" t="s">
        <v>2221</v>
      </c>
    </row>
    <row r="105" spans="1:1" x14ac:dyDescent="0.25">
      <c r="A105" t="s">
        <v>2222</v>
      </c>
    </row>
    <row r="106" spans="1:1" x14ac:dyDescent="0.25">
      <c r="A106" t="s">
        <v>2223</v>
      </c>
    </row>
    <row r="107" spans="1:1" x14ac:dyDescent="0.25">
      <c r="A107" t="s">
        <v>2224</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AJ6" sqref="AJ6"/>
    </sheetView>
  </sheetViews>
  <sheetFormatPr defaultRowHeight="15" x14ac:dyDescent="0.25"/>
  <cols>
    <col min="2" max="2" width="24.5703125" customWidth="1"/>
    <col min="3" max="27" width="0" hidden="1" customWidth="1"/>
    <col min="36" max="36" width="45.140625" customWidth="1"/>
  </cols>
  <sheetData>
    <row r="1" spans="1:37" x14ac:dyDescent="0.25">
      <c r="A1" t="s">
        <v>2086</v>
      </c>
    </row>
    <row r="3" spans="1:37" x14ac:dyDescent="0.25">
      <c r="B3" t="s">
        <v>208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25">
      <c r="B4" t="s">
        <v>1637</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25">
      <c r="B5" t="s">
        <v>1638</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row>
    <row r="6" spans="1:37" x14ac:dyDescent="0.25">
      <c r="B6" t="s">
        <v>2088</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25">
      <c r="B7" t="s">
        <v>1641</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25">
      <c r="B8" t="s">
        <v>2089</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25">
      <c r="B9" t="s">
        <v>2090</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25">
      <c r="B10" t="s">
        <v>2091</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25">
      <c r="B11" t="s">
        <v>2092</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25">
      <c r="B12" t="s">
        <v>2093</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25">
      <c r="B13" t="s">
        <v>2094</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25">
      <c r="B14" t="s">
        <v>2095</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25">
      <c r="B15" t="s">
        <v>2096</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25">
      <c r="B16" t="s">
        <v>2097</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25">
      <c r="A18" t="s">
        <v>2098</v>
      </c>
    </row>
    <row r="20" spans="1:37" x14ac:dyDescent="0.25">
      <c r="B20" t="s">
        <v>2087</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25">
      <c r="B21" t="s">
        <v>1637</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25">
      <c r="B22" t="s">
        <v>2099</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25">
      <c r="B23" t="s">
        <v>210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25">
      <c r="B24" t="s">
        <v>2101</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25">
      <c r="B25" t="s">
        <v>2097</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25">
      <c r="B26" t="s">
        <v>1324</v>
      </c>
    </row>
    <row r="28" spans="1:37" x14ac:dyDescent="0.25">
      <c r="A28" t="s">
        <v>2102</v>
      </c>
    </row>
    <row r="30" spans="1:37" x14ac:dyDescent="0.25">
      <c r="B30" t="s">
        <v>2087</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25">
      <c r="B31" t="s">
        <v>1637</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25">
      <c r="B32" t="s">
        <v>2099</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25">
      <c r="B33" t="s">
        <v>2100</v>
      </c>
      <c r="C33" t="s">
        <v>2103</v>
      </c>
      <c r="D33" t="s">
        <v>2103</v>
      </c>
      <c r="E33" t="s">
        <v>2103</v>
      </c>
      <c r="F33" t="s">
        <v>2103</v>
      </c>
      <c r="G33" t="s">
        <v>2103</v>
      </c>
      <c r="H33" t="s">
        <v>2103</v>
      </c>
      <c r="I33" t="s">
        <v>2103</v>
      </c>
      <c r="J33" t="s">
        <v>2103</v>
      </c>
      <c r="K33" t="s">
        <v>2103</v>
      </c>
      <c r="L33" t="s">
        <v>2103</v>
      </c>
      <c r="M33" t="s">
        <v>2103</v>
      </c>
      <c r="N33" t="s">
        <v>2103</v>
      </c>
      <c r="O33" t="s">
        <v>2103</v>
      </c>
      <c r="P33" t="s">
        <v>2103</v>
      </c>
      <c r="Q33" t="s">
        <v>2103</v>
      </c>
      <c r="R33" t="s">
        <v>2103</v>
      </c>
      <c r="S33" t="s">
        <v>2103</v>
      </c>
      <c r="T33" t="s">
        <v>2103</v>
      </c>
      <c r="U33" t="s">
        <v>2103</v>
      </c>
      <c r="V33" t="s">
        <v>2103</v>
      </c>
      <c r="W33" t="s">
        <v>2103</v>
      </c>
      <c r="X33" t="s">
        <v>2103</v>
      </c>
      <c r="Y33" t="s">
        <v>2103</v>
      </c>
      <c r="Z33" t="s">
        <v>2103</v>
      </c>
      <c r="AA33" t="s">
        <v>2103</v>
      </c>
      <c r="AB33" t="s">
        <v>2103</v>
      </c>
      <c r="AC33" t="s">
        <v>2103</v>
      </c>
      <c r="AD33" t="s">
        <v>2103</v>
      </c>
      <c r="AE33" t="s">
        <v>2103</v>
      </c>
      <c r="AF33" t="s">
        <v>2103</v>
      </c>
      <c r="AG33" t="s">
        <v>2103</v>
      </c>
      <c r="AH33" t="s">
        <v>2103</v>
      </c>
    </row>
    <row r="34" spans="2:37" x14ac:dyDescent="0.25">
      <c r="B34" t="s">
        <v>2101</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25">
      <c r="B35" t="s">
        <v>2097</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25">
      <c r="B36" t="s">
        <v>2104</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heetViews>
  <sheetFormatPr defaultRowHeight="15" x14ac:dyDescent="0.25"/>
  <cols>
    <col min="1" max="1" width="39.140625" customWidth="1"/>
    <col min="2" max="26" width="8.7109375" hidden="1" customWidth="1"/>
    <col min="35" max="35" width="71" customWidth="1"/>
    <col min="36" max="36" width="12.140625" bestFit="1" customWidth="1"/>
  </cols>
  <sheetData>
    <row r="1" spans="1:38" x14ac:dyDescent="0.25">
      <c r="A1" t="s">
        <v>1625</v>
      </c>
    </row>
    <row r="2" spans="1:38" x14ac:dyDescent="0.25">
      <c r="AI2" s="160" t="s">
        <v>1627</v>
      </c>
      <c r="AJ2" s="160" t="s">
        <v>1626</v>
      </c>
    </row>
    <row r="3" spans="1:38" x14ac:dyDescent="0.25">
      <c r="A3" t="s">
        <v>1302</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2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25">
      <c r="A5" s="2" t="s">
        <v>1326</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25">
      <c r="A6" s="121" t="s">
        <v>1327</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25">
      <c r="A7" s="121" t="s">
        <v>1328</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25">
      <c r="A8" s="121" t="s">
        <v>1329</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25">
      <c r="A9" s="121" t="s">
        <v>1330</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25">
      <c r="A10" s="121" t="s">
        <v>1331</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25">
      <c r="A11" s="121" t="s">
        <v>1332</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25">
      <c r="A12" s="121" t="s">
        <v>1333</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25">
      <c r="A13" s="121" t="s">
        <v>1335</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25">
      <c r="A14" s="121" t="s">
        <v>1334</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83</v>
      </c>
    </row>
    <row r="15" spans="1:38" x14ac:dyDescent="0.25">
      <c r="A15" s="121" t="s">
        <v>1340</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25">
      <c r="A16" s="121" t="s">
        <v>133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25">
      <c r="A17" s="121" t="s">
        <v>1337</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25">
      <c r="A18" s="121" t="s">
        <v>1336</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25">
      <c r="A19" s="121" t="s">
        <v>133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25">
      <c r="A20" s="121" t="s">
        <v>1341</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25">
      <c r="A21" s="121" t="s">
        <v>1342</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25">
      <c r="A22" s="121" t="s">
        <v>1343</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25">
      <c r="A23" s="121" t="s">
        <v>1344</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84</v>
      </c>
    </row>
    <row r="24" spans="1:38" x14ac:dyDescent="0.25">
      <c r="A24" s="121" t="s">
        <v>1345</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2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25">
      <c r="A26" s="121" t="s">
        <v>1330</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25">
      <c r="A27" s="121" t="s">
        <v>1344</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25">
      <c r="A28" s="121" t="s">
        <v>1336</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25">
      <c r="A29" s="121" t="s">
        <v>1326</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25">
      <c r="A30" s="121" t="s">
        <v>1327</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25">
      <c r="A31" s="121" t="s">
        <v>1328</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26</v>
      </c>
      <c r="AJ31" t="s">
        <v>11</v>
      </c>
    </row>
    <row r="32" spans="1:38" x14ac:dyDescent="0.2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25">
      <c r="A33" s="121" t="s">
        <v>1347</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25">
      <c r="A34" s="121" t="s">
        <v>1346</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25">
      <c r="A35" s="121" t="s">
        <v>1624</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25">
      <c r="A36" s="121" t="s">
        <v>1348</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25">
      <c r="A37" s="121" t="s">
        <v>1349</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2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25">
      <c r="A39" s="121" t="s">
        <v>1623</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25">
      <c r="A40" s="121" t="s">
        <v>1350</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25">
      <c r="A41" s="121" t="s">
        <v>1349</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85</v>
      </c>
    </row>
    <row r="42" spans="1:37" x14ac:dyDescent="0.25">
      <c r="A42" s="121" t="s">
        <v>1345</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2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25">
      <c r="A44" s="121" t="s">
        <v>1349</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85</v>
      </c>
    </row>
    <row r="45" spans="1:37" x14ac:dyDescent="0.25">
      <c r="A45" s="121" t="s">
        <v>1339</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25">
      <c r="A46" s="121" t="s">
        <v>1351</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25">
      <c r="A47" s="121" t="s">
        <v>1352</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2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25">
      <c r="A49" s="121" t="s">
        <v>1352</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25">
      <c r="A50" s="121" t="s">
        <v>1345</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25">
      <c r="A51" s="121" t="s">
        <v>1349</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2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25">
      <c r="A53" s="121" t="s">
        <v>1349</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85</v>
      </c>
    </row>
    <row r="54" spans="1:37" x14ac:dyDescent="0.25">
      <c r="A54" s="159" t="s">
        <v>2158</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25">
      <c r="A55" t="s">
        <v>1323</v>
      </c>
    </row>
    <row r="56" spans="1:37" x14ac:dyDescent="0.25">
      <c r="A56" t="s">
        <v>1324</v>
      </c>
    </row>
    <row r="57" spans="1:37" x14ac:dyDescent="0.25">
      <c r="A57" t="s">
        <v>1353</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workbookViewId="0">
      <selection activeCell="AG1" sqref="C1:AG1048576"/>
    </sheetView>
  </sheetViews>
  <sheetFormatPr defaultRowHeight="15" x14ac:dyDescent="0.25"/>
  <cols>
    <col min="2" max="2" width="28.140625" customWidth="1"/>
    <col min="3" max="27" width="8.7109375" hidden="1" customWidth="1"/>
    <col min="28" max="33" width="0" hidden="1" customWidth="1"/>
    <col min="36" max="36" width="38.42578125" customWidth="1"/>
  </cols>
  <sheetData>
    <row r="1" spans="1:37" x14ac:dyDescent="0.25">
      <c r="A1" t="s">
        <v>1630</v>
      </c>
    </row>
    <row r="3" spans="1:37" x14ac:dyDescent="0.25">
      <c r="B3" t="s">
        <v>1302</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25">
      <c r="B5" t="s">
        <v>1354</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25">
      <c r="B6" t="s">
        <v>1355</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25">
      <c r="B8" t="s">
        <v>1356</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25">
      <c r="B9" t="s">
        <v>1357</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25">
      <c r="B10" t="s">
        <v>1358</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25">
      <c r="B11" t="s">
        <v>1359</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25">
      <c r="B13" t="s">
        <v>1360</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25">
      <c r="B14" t="s">
        <v>1357</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25">
      <c r="B15" t="s">
        <v>1359</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25">
      <c r="B16" s="4" t="s">
        <v>1322</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25">
      <c r="B17" t="s">
        <v>1323</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heetViews>
  <sheetFormatPr defaultRowHeight="15" x14ac:dyDescent="0.25"/>
  <cols>
    <col min="2" max="2" width="30" customWidth="1"/>
    <col min="3" max="27" width="0" hidden="1" customWidth="1"/>
    <col min="36" max="36" width="23.5703125" customWidth="1"/>
  </cols>
  <sheetData>
    <row r="1" spans="1:37" x14ac:dyDescent="0.25">
      <c r="A1" t="s">
        <v>1361</v>
      </c>
    </row>
    <row r="2" spans="1:37" x14ac:dyDescent="0.25">
      <c r="B2" t="s">
        <v>1302</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2</v>
      </c>
      <c r="AK2" s="160" t="s">
        <v>1626</v>
      </c>
    </row>
    <row r="3" spans="1:37"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25">
      <c r="B5" t="s">
        <v>1362</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25">
      <c r="B6" t="s">
        <v>1363</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25">
      <c r="B7" t="s">
        <v>1631</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25">
      <c r="B9" t="s">
        <v>1362</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25">
      <c r="B10" t="s">
        <v>1363</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25">
      <c r="B11" s="4" t="s">
        <v>1322</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25">
      <c r="A12" t="s">
        <v>1324</v>
      </c>
    </row>
    <row r="13" spans="1:37" x14ac:dyDescent="0.25">
      <c r="A13" t="s">
        <v>1323</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2578125" defaultRowHeight="15" x14ac:dyDescent="0.25"/>
  <cols>
    <col min="1" max="4" width="11.42578125" style="305"/>
    <col min="5" max="5" width="18.28515625" style="305" customWidth="1"/>
    <col min="6" max="16384" width="11.42578125" style="305"/>
  </cols>
  <sheetData>
    <row r="1" spans="1:11" ht="120" customHeight="1" x14ac:dyDescent="0.25">
      <c r="A1" s="318" t="s">
        <v>2259</v>
      </c>
      <c r="B1" s="318"/>
      <c r="C1" s="318"/>
      <c r="D1" s="318"/>
      <c r="E1" s="318"/>
      <c r="F1" s="318"/>
      <c r="G1" s="318"/>
      <c r="H1" s="318"/>
      <c r="I1" s="318"/>
    </row>
    <row r="2" spans="1:11" x14ac:dyDescent="0.25">
      <c r="A2" s="305" t="s">
        <v>2260</v>
      </c>
      <c r="B2" s="305" t="s">
        <v>2261</v>
      </c>
      <c r="C2" s="305" t="s">
        <v>0</v>
      </c>
      <c r="D2" s="305" t="s">
        <v>2262</v>
      </c>
      <c r="E2" s="305" t="s">
        <v>2263</v>
      </c>
      <c r="F2" s="305" t="s">
        <v>2264</v>
      </c>
      <c r="G2" s="305" t="s">
        <v>2265</v>
      </c>
      <c r="H2" s="305" t="s">
        <v>2266</v>
      </c>
      <c r="I2" s="305" t="s">
        <v>2267</v>
      </c>
      <c r="K2" s="305" t="s">
        <v>2268</v>
      </c>
    </row>
    <row r="3" spans="1:11" x14ac:dyDescent="0.25">
      <c r="A3" s="305" t="s">
        <v>2269</v>
      </c>
      <c r="B3" s="305" t="s">
        <v>2270</v>
      </c>
      <c r="C3" s="305">
        <v>2025</v>
      </c>
      <c r="D3" s="305" t="s">
        <v>2271</v>
      </c>
      <c r="E3" s="305" t="s">
        <v>2272</v>
      </c>
      <c r="F3" s="305" t="s">
        <v>2273</v>
      </c>
      <c r="G3" s="305" t="s">
        <v>2274</v>
      </c>
      <c r="H3" s="305">
        <v>126.9</v>
      </c>
      <c r="I3" s="305" t="s">
        <v>2275</v>
      </c>
      <c r="K3" s="305" t="str">
        <f>INDEX('EPA land and ag calcs'!$G$7:$G$14,MATCH('EPA land and ag potential'!E3,'EPA land and ag calcs'!$A$7:$A$15,0))</f>
        <v>*the Ag soils category is combined with Forest Soils in our LULUCF calculations</v>
      </c>
    </row>
    <row r="4" spans="1:11" x14ac:dyDescent="0.25">
      <c r="A4" s="305" t="s">
        <v>2269</v>
      </c>
      <c r="B4" s="305" t="s">
        <v>2270</v>
      </c>
      <c r="C4" s="305">
        <v>2035</v>
      </c>
      <c r="D4" s="305" t="s">
        <v>2271</v>
      </c>
      <c r="E4" s="305" t="s">
        <v>2272</v>
      </c>
      <c r="F4" s="305" t="s">
        <v>2273</v>
      </c>
      <c r="G4" s="305" t="s">
        <v>2274</v>
      </c>
      <c r="H4" s="305">
        <v>116.2</v>
      </c>
      <c r="I4" s="305" t="s">
        <v>2275</v>
      </c>
      <c r="K4" s="305" t="str">
        <f>INDEX('EPA land and ag calcs'!$G$7:$G$14,MATCH('EPA land and ag potential'!E4,'EPA land and ag calcs'!$A$7:$A$15,0))</f>
        <v>*the Ag soils category is combined with Forest Soils in our LULUCF calculations</v>
      </c>
    </row>
    <row r="5" spans="1:11" x14ac:dyDescent="0.25">
      <c r="A5" s="305" t="s">
        <v>2269</v>
      </c>
      <c r="B5" s="305" t="s">
        <v>2270</v>
      </c>
      <c r="C5" s="305">
        <v>2045</v>
      </c>
      <c r="D5" s="305" t="s">
        <v>2271</v>
      </c>
      <c r="E5" s="305" t="s">
        <v>2272</v>
      </c>
      <c r="F5" s="305" t="s">
        <v>2273</v>
      </c>
      <c r="G5" s="305" t="s">
        <v>2274</v>
      </c>
      <c r="H5" s="305">
        <v>78.599999999999994</v>
      </c>
      <c r="I5" s="305" t="s">
        <v>2275</v>
      </c>
      <c r="K5" s="305" t="str">
        <f>INDEX('EPA land and ag calcs'!$G$7:$G$14,MATCH('EPA land and ag potential'!E5,'EPA land and ag calcs'!$A$7:$A$15,0))</f>
        <v>*the Ag soils category is combined with Forest Soils in our LULUCF calculations</v>
      </c>
    </row>
    <row r="6" spans="1:11" x14ac:dyDescent="0.25">
      <c r="A6" s="305" t="s">
        <v>2269</v>
      </c>
      <c r="B6" s="305" t="s">
        <v>2270</v>
      </c>
      <c r="C6" s="305">
        <v>2055</v>
      </c>
      <c r="D6" s="305" t="s">
        <v>2271</v>
      </c>
      <c r="E6" s="305" t="s">
        <v>2272</v>
      </c>
      <c r="F6" s="305" t="s">
        <v>2273</v>
      </c>
      <c r="G6" s="305" t="s">
        <v>2274</v>
      </c>
      <c r="H6" s="305">
        <v>49.6</v>
      </c>
      <c r="I6" s="305" t="s">
        <v>2275</v>
      </c>
      <c r="K6" s="305" t="str">
        <f>INDEX('EPA land and ag calcs'!$G$7:$G$14,MATCH('EPA land and ag potential'!E6,'EPA land and ag calcs'!$A$7:$A$15,0))</f>
        <v>*the Ag soils category is combined with Forest Soils in our LULUCF calculations</v>
      </c>
    </row>
    <row r="7" spans="1:11" hidden="1" x14ac:dyDescent="0.25">
      <c r="A7" s="305" t="s">
        <v>2269</v>
      </c>
      <c r="B7" s="305" t="s">
        <v>2270</v>
      </c>
      <c r="C7" s="305">
        <v>2025</v>
      </c>
      <c r="D7" s="305" t="s">
        <v>2271</v>
      </c>
      <c r="E7" s="305" t="s">
        <v>2272</v>
      </c>
      <c r="F7" s="305" t="s">
        <v>2276</v>
      </c>
      <c r="G7" s="305" t="s">
        <v>2274</v>
      </c>
      <c r="H7" s="305">
        <v>39.4</v>
      </c>
      <c r="I7" s="305" t="s">
        <v>2275</v>
      </c>
    </row>
    <row r="8" spans="1:11" hidden="1" x14ac:dyDescent="0.25">
      <c r="A8" s="305" t="s">
        <v>2269</v>
      </c>
      <c r="B8" s="305" t="s">
        <v>2270</v>
      </c>
      <c r="C8" s="305">
        <v>2035</v>
      </c>
      <c r="D8" s="305" t="s">
        <v>2271</v>
      </c>
      <c r="E8" s="305" t="s">
        <v>2272</v>
      </c>
      <c r="F8" s="305" t="s">
        <v>2276</v>
      </c>
      <c r="G8" s="305" t="s">
        <v>2274</v>
      </c>
      <c r="H8" s="305">
        <v>17.100000000000001</v>
      </c>
      <c r="I8" s="305" t="s">
        <v>2275</v>
      </c>
    </row>
    <row r="9" spans="1:11" hidden="1" x14ac:dyDescent="0.25">
      <c r="A9" s="305" t="s">
        <v>2269</v>
      </c>
      <c r="B9" s="305" t="s">
        <v>2270</v>
      </c>
      <c r="C9" s="305">
        <v>2045</v>
      </c>
      <c r="D9" s="305" t="s">
        <v>2271</v>
      </c>
      <c r="E9" s="305" t="s">
        <v>2272</v>
      </c>
      <c r="F9" s="305" t="s">
        <v>2276</v>
      </c>
      <c r="G9" s="305" t="s">
        <v>2274</v>
      </c>
      <c r="H9" s="305">
        <v>8.9</v>
      </c>
      <c r="I9" s="305" t="s">
        <v>2275</v>
      </c>
    </row>
    <row r="10" spans="1:11" hidden="1" x14ac:dyDescent="0.25">
      <c r="A10" s="305" t="s">
        <v>2269</v>
      </c>
      <c r="B10" s="305" t="s">
        <v>2270</v>
      </c>
      <c r="C10" s="305">
        <v>2055</v>
      </c>
      <c r="D10" s="305" t="s">
        <v>2271</v>
      </c>
      <c r="E10" s="305" t="s">
        <v>2272</v>
      </c>
      <c r="F10" s="305" t="s">
        <v>2276</v>
      </c>
      <c r="G10" s="305" t="s">
        <v>2274</v>
      </c>
      <c r="H10" s="305">
        <v>4.2</v>
      </c>
      <c r="I10" s="305" t="s">
        <v>2275</v>
      </c>
    </row>
    <row r="11" spans="1:11" x14ac:dyDescent="0.25">
      <c r="A11" s="305" t="s">
        <v>2269</v>
      </c>
      <c r="B11" s="305" t="s">
        <v>2270</v>
      </c>
      <c r="C11" s="305">
        <v>2025</v>
      </c>
      <c r="D11" s="305" t="s">
        <v>2271</v>
      </c>
      <c r="E11" s="305" t="s">
        <v>2272</v>
      </c>
      <c r="F11" s="305" t="s">
        <v>2273</v>
      </c>
      <c r="G11" s="305" t="s">
        <v>2277</v>
      </c>
      <c r="H11" s="305">
        <v>24</v>
      </c>
      <c r="I11" s="305" t="s">
        <v>2275</v>
      </c>
      <c r="K11" s="305" t="str">
        <f>INDEX('EPA land and ag calcs'!$G$7:$G$14,MATCH('EPA land and ag potential'!E11,'EPA land and ag calcs'!$A$7:$A$15,0))</f>
        <v>*the Ag soils category is combined with Forest Soils in our LULUCF calculations</v>
      </c>
    </row>
    <row r="12" spans="1:11" x14ac:dyDescent="0.25">
      <c r="A12" s="305" t="s">
        <v>2269</v>
      </c>
      <c r="B12" s="305" t="s">
        <v>2270</v>
      </c>
      <c r="C12" s="305">
        <v>2035</v>
      </c>
      <c r="D12" s="305" t="s">
        <v>2271</v>
      </c>
      <c r="E12" s="305" t="s">
        <v>2272</v>
      </c>
      <c r="F12" s="305" t="s">
        <v>2273</v>
      </c>
      <c r="G12" s="305" t="s">
        <v>2277</v>
      </c>
      <c r="H12" s="305">
        <v>38.799999999999997</v>
      </c>
      <c r="I12" s="305" t="s">
        <v>2275</v>
      </c>
      <c r="K12" s="305" t="str">
        <f>INDEX('EPA land and ag calcs'!$G$7:$G$14,MATCH('EPA land and ag potential'!E12,'EPA land and ag calcs'!$A$7:$A$15,0))</f>
        <v>*the Ag soils category is combined with Forest Soils in our LULUCF calculations</v>
      </c>
    </row>
    <row r="13" spans="1:11" x14ac:dyDescent="0.25">
      <c r="A13" s="305" t="s">
        <v>2269</v>
      </c>
      <c r="B13" s="305" t="s">
        <v>2270</v>
      </c>
      <c r="C13" s="305">
        <v>2025</v>
      </c>
      <c r="D13" s="305" t="s">
        <v>2271</v>
      </c>
      <c r="E13" s="305" t="s">
        <v>2278</v>
      </c>
      <c r="F13" s="305" t="s">
        <v>2273</v>
      </c>
      <c r="G13" s="305" t="s">
        <v>2274</v>
      </c>
      <c r="H13" s="305">
        <v>-2.9</v>
      </c>
      <c r="I13" s="305" t="s">
        <v>2275</v>
      </c>
      <c r="K13" s="305" t="str">
        <f>INDEX('EPA land and ag calcs'!$G$7:$G$14,MATCH('EPA land and ag potential'!E13,'EPA land and ag calcs'!$A$7:$A$15,0))</f>
        <v>mapped to EPS cropland and rice measures lever</v>
      </c>
    </row>
    <row r="14" spans="1:11" x14ac:dyDescent="0.25">
      <c r="A14" s="305" t="s">
        <v>2269</v>
      </c>
      <c r="B14" s="305" t="s">
        <v>2270</v>
      </c>
      <c r="C14" s="305">
        <v>2035</v>
      </c>
      <c r="D14" s="305" t="s">
        <v>2271</v>
      </c>
      <c r="E14" s="305" t="s">
        <v>2278</v>
      </c>
      <c r="F14" s="305" t="s">
        <v>2273</v>
      </c>
      <c r="G14" s="305" t="s">
        <v>2274</v>
      </c>
      <c r="H14" s="305">
        <v>-6.6</v>
      </c>
      <c r="I14" s="305" t="s">
        <v>2275</v>
      </c>
      <c r="K14" s="305" t="str">
        <f>INDEX('EPA land and ag calcs'!$G$7:$G$14,MATCH('EPA land and ag potential'!E14,'EPA land and ag calcs'!$A$7:$A$15,0))</f>
        <v>mapped to EPS cropland and rice measures lever</v>
      </c>
    </row>
    <row r="15" spans="1:11" x14ac:dyDescent="0.25">
      <c r="A15" s="305" t="s">
        <v>2269</v>
      </c>
      <c r="B15" s="305" t="s">
        <v>2270</v>
      </c>
      <c r="C15" s="305">
        <v>2045</v>
      </c>
      <c r="D15" s="305" t="s">
        <v>2271</v>
      </c>
      <c r="E15" s="305" t="s">
        <v>2278</v>
      </c>
      <c r="F15" s="305" t="s">
        <v>2273</v>
      </c>
      <c r="G15" s="305" t="s">
        <v>2274</v>
      </c>
      <c r="H15" s="305">
        <v>-9.1999999999999993</v>
      </c>
      <c r="I15" s="305" t="s">
        <v>2275</v>
      </c>
      <c r="K15" s="305" t="str">
        <f>INDEX('EPA land and ag calcs'!$G$7:$G$14,MATCH('EPA land and ag potential'!E15,'EPA land and ag calcs'!$A$7:$A$15,0))</f>
        <v>mapped to EPS cropland and rice measures lever</v>
      </c>
    </row>
    <row r="16" spans="1:11" x14ac:dyDescent="0.25">
      <c r="A16" s="305" t="s">
        <v>2269</v>
      </c>
      <c r="B16" s="305" t="s">
        <v>2270</v>
      </c>
      <c r="C16" s="305">
        <v>2055</v>
      </c>
      <c r="D16" s="305" t="s">
        <v>2271</v>
      </c>
      <c r="E16" s="305" t="s">
        <v>2278</v>
      </c>
      <c r="F16" s="305" t="s">
        <v>2273</v>
      </c>
      <c r="G16" s="305" t="s">
        <v>2274</v>
      </c>
      <c r="H16" s="305">
        <v>-11.1</v>
      </c>
      <c r="I16" s="305" t="s">
        <v>2275</v>
      </c>
      <c r="K16" s="305" t="str">
        <f>INDEX('EPA land and ag calcs'!$G$7:$G$14,MATCH('EPA land and ag potential'!E16,'EPA land and ag calcs'!$A$7:$A$15,0))</f>
        <v>mapped to EPS cropland and rice measures lever</v>
      </c>
    </row>
    <row r="17" spans="1:11" hidden="1" x14ac:dyDescent="0.25">
      <c r="A17" s="305" t="s">
        <v>2269</v>
      </c>
      <c r="B17" s="305" t="s">
        <v>2270</v>
      </c>
      <c r="C17" s="305">
        <v>2025</v>
      </c>
      <c r="D17" s="305" t="s">
        <v>2271</v>
      </c>
      <c r="E17" s="305" t="s">
        <v>2278</v>
      </c>
      <c r="F17" s="305" t="s">
        <v>2276</v>
      </c>
      <c r="G17" s="305" t="s">
        <v>2274</v>
      </c>
      <c r="H17" s="305">
        <v>-4.5</v>
      </c>
      <c r="I17" s="305" t="s">
        <v>2275</v>
      </c>
    </row>
    <row r="18" spans="1:11" hidden="1" x14ac:dyDescent="0.25">
      <c r="A18" s="305" t="s">
        <v>2269</v>
      </c>
      <c r="B18" s="305" t="s">
        <v>2270</v>
      </c>
      <c r="C18" s="305">
        <v>2035</v>
      </c>
      <c r="D18" s="305" t="s">
        <v>2271</v>
      </c>
      <c r="E18" s="305" t="s">
        <v>2278</v>
      </c>
      <c r="F18" s="305" t="s">
        <v>2276</v>
      </c>
      <c r="G18" s="305" t="s">
        <v>2274</v>
      </c>
      <c r="H18" s="305">
        <v>-7.4</v>
      </c>
      <c r="I18" s="305" t="s">
        <v>2275</v>
      </c>
    </row>
    <row r="19" spans="1:11" hidden="1" x14ac:dyDescent="0.25">
      <c r="A19" s="305" t="s">
        <v>2269</v>
      </c>
      <c r="B19" s="305" t="s">
        <v>2270</v>
      </c>
      <c r="C19" s="305">
        <v>2045</v>
      </c>
      <c r="D19" s="305" t="s">
        <v>2271</v>
      </c>
      <c r="E19" s="305" t="s">
        <v>2278</v>
      </c>
      <c r="F19" s="305" t="s">
        <v>2276</v>
      </c>
      <c r="G19" s="305" t="s">
        <v>2274</v>
      </c>
      <c r="H19" s="305">
        <v>-9.6999999999999993</v>
      </c>
      <c r="I19" s="305" t="s">
        <v>2275</v>
      </c>
    </row>
    <row r="20" spans="1:11" hidden="1" x14ac:dyDescent="0.25">
      <c r="A20" s="305" t="s">
        <v>2269</v>
      </c>
      <c r="B20" s="305" t="s">
        <v>2270</v>
      </c>
      <c r="C20" s="305">
        <v>2055</v>
      </c>
      <c r="D20" s="305" t="s">
        <v>2271</v>
      </c>
      <c r="E20" s="305" t="s">
        <v>2278</v>
      </c>
      <c r="F20" s="305" t="s">
        <v>2276</v>
      </c>
      <c r="G20" s="305" t="s">
        <v>2274</v>
      </c>
      <c r="H20" s="305">
        <v>-11.2</v>
      </c>
      <c r="I20" s="305" t="s">
        <v>2275</v>
      </c>
    </row>
    <row r="21" spans="1:11" x14ac:dyDescent="0.25">
      <c r="A21" s="305" t="s">
        <v>2269</v>
      </c>
      <c r="B21" s="305" t="s">
        <v>2270</v>
      </c>
      <c r="C21" s="305">
        <v>2025</v>
      </c>
      <c r="D21" s="305" t="s">
        <v>2271</v>
      </c>
      <c r="E21" s="305" t="s">
        <v>2278</v>
      </c>
      <c r="F21" s="305" t="s">
        <v>2273</v>
      </c>
      <c r="G21" s="305" t="s">
        <v>2277</v>
      </c>
      <c r="H21" s="305">
        <v>-0.2</v>
      </c>
      <c r="I21" s="305" t="s">
        <v>2275</v>
      </c>
      <c r="K21" s="305" t="str">
        <f>INDEX('EPA land and ag calcs'!$G$7:$G$14,MATCH('EPA land and ag potential'!E21,'EPA land and ag calcs'!$A$7:$A$15,0))</f>
        <v>mapped to EPS cropland and rice measures lever</v>
      </c>
    </row>
    <row r="22" spans="1:11" x14ac:dyDescent="0.25">
      <c r="A22" s="305" t="s">
        <v>2269</v>
      </c>
      <c r="B22" s="305" t="s">
        <v>2270</v>
      </c>
      <c r="C22" s="305">
        <v>2035</v>
      </c>
      <c r="D22" s="305" t="s">
        <v>2271</v>
      </c>
      <c r="E22" s="305" t="s">
        <v>2278</v>
      </c>
      <c r="F22" s="305" t="s">
        <v>2273</v>
      </c>
      <c r="G22" s="305" t="s">
        <v>2277</v>
      </c>
      <c r="H22" s="305">
        <v>-0.9</v>
      </c>
      <c r="I22" s="305" t="s">
        <v>2275</v>
      </c>
      <c r="K22" s="305" t="str">
        <f>INDEX('EPA land and ag calcs'!$G$7:$G$14,MATCH('EPA land and ag potential'!E22,'EPA land and ag calcs'!$A$7:$A$15,0))</f>
        <v>mapped to EPS cropland and rice measures lever</v>
      </c>
    </row>
    <row r="23" spans="1:11" x14ac:dyDescent="0.25">
      <c r="A23" s="305" t="s">
        <v>2269</v>
      </c>
      <c r="B23" s="305" t="s">
        <v>2270</v>
      </c>
      <c r="C23" s="305">
        <v>2025</v>
      </c>
      <c r="D23" s="305" t="s">
        <v>2271</v>
      </c>
      <c r="E23" s="305" t="s">
        <v>2279</v>
      </c>
      <c r="F23" s="305" t="s">
        <v>2273</v>
      </c>
      <c r="G23" s="305" t="s">
        <v>2274</v>
      </c>
      <c r="H23" s="305">
        <v>-0.9</v>
      </c>
      <c r="I23" s="305" t="s">
        <v>2275</v>
      </c>
      <c r="K23" s="305"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25">
      <c r="A24" s="305" t="s">
        <v>2269</v>
      </c>
      <c r="B24" s="305" t="s">
        <v>2270</v>
      </c>
      <c r="C24" s="305">
        <v>2035</v>
      </c>
      <c r="D24" s="305" t="s">
        <v>2271</v>
      </c>
      <c r="E24" s="305" t="s">
        <v>2279</v>
      </c>
      <c r="F24" s="305" t="s">
        <v>2273</v>
      </c>
      <c r="G24" s="305" t="s">
        <v>2274</v>
      </c>
      <c r="H24" s="305">
        <v>-4.8</v>
      </c>
      <c r="I24" s="305" t="s">
        <v>2275</v>
      </c>
      <c r="K24" s="305"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25">
      <c r="A25" s="305" t="s">
        <v>2269</v>
      </c>
      <c r="B25" s="305" t="s">
        <v>2270</v>
      </c>
      <c r="C25" s="305">
        <v>2045</v>
      </c>
      <c r="D25" s="305" t="s">
        <v>2271</v>
      </c>
      <c r="E25" s="305" t="s">
        <v>2279</v>
      </c>
      <c r="F25" s="305" t="s">
        <v>2273</v>
      </c>
      <c r="G25" s="305" t="s">
        <v>2274</v>
      </c>
      <c r="H25" s="305">
        <v>-9.3000000000000007</v>
      </c>
      <c r="I25" s="305" t="s">
        <v>2275</v>
      </c>
      <c r="K25" s="305"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25">
      <c r="A26" s="305" t="s">
        <v>2269</v>
      </c>
      <c r="B26" s="305" t="s">
        <v>2270</v>
      </c>
      <c r="C26" s="305">
        <v>2055</v>
      </c>
      <c r="D26" s="305" t="s">
        <v>2271</v>
      </c>
      <c r="E26" s="305" t="s">
        <v>2279</v>
      </c>
      <c r="F26" s="305" t="s">
        <v>2273</v>
      </c>
      <c r="G26" s="305" t="s">
        <v>2274</v>
      </c>
      <c r="H26" s="305">
        <v>-12.5</v>
      </c>
      <c r="I26" s="305" t="s">
        <v>2275</v>
      </c>
      <c r="K26" s="305"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25">
      <c r="A27" s="305" t="s">
        <v>2269</v>
      </c>
      <c r="B27" s="305" t="s">
        <v>2270</v>
      </c>
      <c r="C27" s="305">
        <v>2025</v>
      </c>
      <c r="D27" s="305" t="s">
        <v>2271</v>
      </c>
      <c r="E27" s="305" t="s">
        <v>2279</v>
      </c>
      <c r="F27" s="305" t="s">
        <v>2276</v>
      </c>
      <c r="G27" s="305" t="s">
        <v>2274</v>
      </c>
      <c r="H27" s="305">
        <v>-3.5</v>
      </c>
      <c r="I27" s="305" t="s">
        <v>2275</v>
      </c>
    </row>
    <row r="28" spans="1:11" hidden="1" x14ac:dyDescent="0.25">
      <c r="A28" s="305" t="s">
        <v>2269</v>
      </c>
      <c r="B28" s="305" t="s">
        <v>2270</v>
      </c>
      <c r="C28" s="305">
        <v>2035</v>
      </c>
      <c r="D28" s="305" t="s">
        <v>2271</v>
      </c>
      <c r="E28" s="305" t="s">
        <v>2279</v>
      </c>
      <c r="F28" s="305" t="s">
        <v>2276</v>
      </c>
      <c r="G28" s="305" t="s">
        <v>2274</v>
      </c>
      <c r="H28" s="305">
        <v>-6</v>
      </c>
      <c r="I28" s="305" t="s">
        <v>2275</v>
      </c>
    </row>
    <row r="29" spans="1:11" hidden="1" x14ac:dyDescent="0.25">
      <c r="A29" s="305" t="s">
        <v>2269</v>
      </c>
      <c r="B29" s="305" t="s">
        <v>2270</v>
      </c>
      <c r="C29" s="305">
        <v>2045</v>
      </c>
      <c r="D29" s="305" t="s">
        <v>2271</v>
      </c>
      <c r="E29" s="305" t="s">
        <v>2279</v>
      </c>
      <c r="F29" s="305" t="s">
        <v>2276</v>
      </c>
      <c r="G29" s="305" t="s">
        <v>2274</v>
      </c>
      <c r="H29" s="305">
        <v>-9.3000000000000007</v>
      </c>
      <c r="I29" s="305" t="s">
        <v>2275</v>
      </c>
    </row>
    <row r="30" spans="1:11" hidden="1" x14ac:dyDescent="0.25">
      <c r="A30" s="305" t="s">
        <v>2269</v>
      </c>
      <c r="B30" s="305" t="s">
        <v>2270</v>
      </c>
      <c r="C30" s="305">
        <v>2055</v>
      </c>
      <c r="D30" s="305" t="s">
        <v>2271</v>
      </c>
      <c r="E30" s="305" t="s">
        <v>2279</v>
      </c>
      <c r="F30" s="305" t="s">
        <v>2276</v>
      </c>
      <c r="G30" s="305" t="s">
        <v>2274</v>
      </c>
      <c r="H30" s="305">
        <v>-11.9</v>
      </c>
      <c r="I30" s="305" t="s">
        <v>2275</v>
      </c>
    </row>
    <row r="31" spans="1:11" x14ac:dyDescent="0.25">
      <c r="A31" s="305" t="s">
        <v>2269</v>
      </c>
      <c r="B31" s="305" t="s">
        <v>2270</v>
      </c>
      <c r="C31" s="305">
        <v>2025</v>
      </c>
      <c r="D31" s="305" t="s">
        <v>2271</v>
      </c>
      <c r="E31" s="305" t="s">
        <v>2279</v>
      </c>
      <c r="F31" s="305" t="s">
        <v>2273</v>
      </c>
      <c r="G31" s="305" t="s">
        <v>2277</v>
      </c>
      <c r="H31" s="305">
        <v>-0.4</v>
      </c>
      <c r="I31" s="305" t="s">
        <v>2275</v>
      </c>
      <c r="K31" s="305"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25">
      <c r="A32" s="305" t="s">
        <v>2269</v>
      </c>
      <c r="B32" s="305" t="s">
        <v>2270</v>
      </c>
      <c r="C32" s="305">
        <v>2035</v>
      </c>
      <c r="D32" s="305" t="s">
        <v>2271</v>
      </c>
      <c r="E32" s="305" t="s">
        <v>2279</v>
      </c>
      <c r="F32" s="305" t="s">
        <v>2273</v>
      </c>
      <c r="G32" s="305" t="s">
        <v>2277</v>
      </c>
      <c r="H32" s="305">
        <v>-0.6</v>
      </c>
      <c r="I32" s="305" t="s">
        <v>2275</v>
      </c>
      <c r="K32" s="305"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25">
      <c r="A33" s="305" t="s">
        <v>2269</v>
      </c>
      <c r="B33" s="305" t="s">
        <v>2270</v>
      </c>
      <c r="C33" s="305">
        <v>2025</v>
      </c>
      <c r="D33" s="305" t="s">
        <v>2271</v>
      </c>
      <c r="E33" s="305" t="s">
        <v>2280</v>
      </c>
      <c r="F33" s="305" t="s">
        <v>2273</v>
      </c>
      <c r="G33" s="305" t="s">
        <v>2274</v>
      </c>
      <c r="H33" s="305">
        <v>-19</v>
      </c>
      <c r="I33" s="305" t="s">
        <v>2275</v>
      </c>
      <c r="K33" s="305" t="str">
        <f>INDEX('EPA land and ag calcs'!$G$7:$G$14,MATCH('EPA land and ag potential'!E33,'EPA land and ag calcs'!$A$7:$A$15,0))</f>
        <v>*will be handled with LULUCF</v>
      </c>
    </row>
    <row r="34" spans="1:11" x14ac:dyDescent="0.25">
      <c r="A34" s="305" t="s">
        <v>2269</v>
      </c>
      <c r="B34" s="305" t="s">
        <v>2270</v>
      </c>
      <c r="C34" s="305">
        <v>2035</v>
      </c>
      <c r="D34" s="305" t="s">
        <v>2271</v>
      </c>
      <c r="E34" s="305" t="s">
        <v>2280</v>
      </c>
      <c r="F34" s="305" t="s">
        <v>2273</v>
      </c>
      <c r="G34" s="305" t="s">
        <v>2274</v>
      </c>
      <c r="H34" s="305">
        <v>-54.9</v>
      </c>
      <c r="I34" s="305" t="s">
        <v>2275</v>
      </c>
      <c r="K34" s="305" t="str">
        <f>INDEX('EPA land and ag calcs'!$G$7:$G$14,MATCH('EPA land and ag potential'!E34,'EPA land and ag calcs'!$A$7:$A$15,0))</f>
        <v>*will be handled with LULUCF</v>
      </c>
    </row>
    <row r="35" spans="1:11" x14ac:dyDescent="0.25">
      <c r="A35" s="305" t="s">
        <v>2269</v>
      </c>
      <c r="B35" s="305" t="s">
        <v>2270</v>
      </c>
      <c r="C35" s="305">
        <v>2045</v>
      </c>
      <c r="D35" s="305" t="s">
        <v>2271</v>
      </c>
      <c r="E35" s="305" t="s">
        <v>2280</v>
      </c>
      <c r="F35" s="305" t="s">
        <v>2273</v>
      </c>
      <c r="G35" s="305" t="s">
        <v>2274</v>
      </c>
      <c r="H35" s="305">
        <v>-65.7</v>
      </c>
      <c r="I35" s="305" t="s">
        <v>2275</v>
      </c>
      <c r="K35" s="305" t="str">
        <f>INDEX('EPA land and ag calcs'!$G$7:$G$14,MATCH('EPA land and ag potential'!E35,'EPA land and ag calcs'!$A$7:$A$15,0))</f>
        <v>*will be handled with LULUCF</v>
      </c>
    </row>
    <row r="36" spans="1:11" x14ac:dyDescent="0.25">
      <c r="A36" s="305" t="s">
        <v>2269</v>
      </c>
      <c r="B36" s="305" t="s">
        <v>2270</v>
      </c>
      <c r="C36" s="305">
        <v>2055</v>
      </c>
      <c r="D36" s="305" t="s">
        <v>2271</v>
      </c>
      <c r="E36" s="305" t="s">
        <v>2280</v>
      </c>
      <c r="F36" s="305" t="s">
        <v>2273</v>
      </c>
      <c r="G36" s="305" t="s">
        <v>2274</v>
      </c>
      <c r="H36" s="305">
        <v>-78</v>
      </c>
      <c r="I36" s="305" t="s">
        <v>2275</v>
      </c>
      <c r="K36" s="305" t="str">
        <f>INDEX('EPA land and ag calcs'!$G$7:$G$14,MATCH('EPA land and ag potential'!E36,'EPA land and ag calcs'!$A$7:$A$15,0))</f>
        <v>*will be handled with LULUCF</v>
      </c>
    </row>
    <row r="37" spans="1:11" hidden="1" x14ac:dyDescent="0.25">
      <c r="A37" s="305" t="s">
        <v>2269</v>
      </c>
      <c r="B37" s="305" t="s">
        <v>2270</v>
      </c>
      <c r="C37" s="305">
        <v>2025</v>
      </c>
      <c r="D37" s="305" t="s">
        <v>2271</v>
      </c>
      <c r="E37" s="305" t="s">
        <v>2280</v>
      </c>
      <c r="F37" s="305" t="s">
        <v>2276</v>
      </c>
      <c r="G37" s="305" t="s">
        <v>2274</v>
      </c>
      <c r="H37" s="305">
        <v>-36.5</v>
      </c>
      <c r="I37" s="305" t="s">
        <v>2275</v>
      </c>
    </row>
    <row r="38" spans="1:11" hidden="1" x14ac:dyDescent="0.25">
      <c r="A38" s="305" t="s">
        <v>2269</v>
      </c>
      <c r="B38" s="305" t="s">
        <v>2270</v>
      </c>
      <c r="C38" s="305">
        <v>2035</v>
      </c>
      <c r="D38" s="305" t="s">
        <v>2271</v>
      </c>
      <c r="E38" s="305" t="s">
        <v>2280</v>
      </c>
      <c r="F38" s="305" t="s">
        <v>2276</v>
      </c>
      <c r="G38" s="305" t="s">
        <v>2274</v>
      </c>
      <c r="H38" s="305">
        <v>-61.2</v>
      </c>
      <c r="I38" s="305" t="s">
        <v>2275</v>
      </c>
    </row>
    <row r="39" spans="1:11" hidden="1" x14ac:dyDescent="0.25">
      <c r="A39" s="305" t="s">
        <v>2269</v>
      </c>
      <c r="B39" s="305" t="s">
        <v>2270</v>
      </c>
      <c r="C39" s="305">
        <v>2045</v>
      </c>
      <c r="D39" s="305" t="s">
        <v>2271</v>
      </c>
      <c r="E39" s="305" t="s">
        <v>2280</v>
      </c>
      <c r="F39" s="305" t="s">
        <v>2276</v>
      </c>
      <c r="G39" s="305" t="s">
        <v>2274</v>
      </c>
      <c r="H39" s="305">
        <v>-62.5</v>
      </c>
      <c r="I39" s="305" t="s">
        <v>2275</v>
      </c>
    </row>
    <row r="40" spans="1:11" hidden="1" x14ac:dyDescent="0.25">
      <c r="A40" s="305" t="s">
        <v>2269</v>
      </c>
      <c r="B40" s="305" t="s">
        <v>2270</v>
      </c>
      <c r="C40" s="305">
        <v>2055</v>
      </c>
      <c r="D40" s="305" t="s">
        <v>2271</v>
      </c>
      <c r="E40" s="305" t="s">
        <v>2280</v>
      </c>
      <c r="F40" s="305" t="s">
        <v>2276</v>
      </c>
      <c r="G40" s="305" t="s">
        <v>2274</v>
      </c>
      <c r="H40" s="305">
        <v>-61.3</v>
      </c>
      <c r="I40" s="305" t="s">
        <v>2275</v>
      </c>
    </row>
    <row r="41" spans="1:11" x14ac:dyDescent="0.25">
      <c r="A41" s="305" t="s">
        <v>2269</v>
      </c>
      <c r="B41" s="305" t="s">
        <v>2270</v>
      </c>
      <c r="C41" s="305">
        <v>2025</v>
      </c>
      <c r="D41" s="305" t="s">
        <v>2271</v>
      </c>
      <c r="E41" s="305" t="s">
        <v>2280</v>
      </c>
      <c r="F41" s="305" t="s">
        <v>2273</v>
      </c>
      <c r="G41" s="305" t="s">
        <v>2277</v>
      </c>
      <c r="H41" s="305">
        <v>-6.9</v>
      </c>
      <c r="I41" s="305" t="s">
        <v>2275</v>
      </c>
      <c r="K41" s="305" t="str">
        <f>INDEX('EPA land and ag calcs'!$G$7:$G$14,MATCH('EPA land and ag potential'!E41,'EPA land and ag calcs'!$A$7:$A$15,0))</f>
        <v>*will be handled with LULUCF</v>
      </c>
    </row>
    <row r="42" spans="1:11" x14ac:dyDescent="0.25">
      <c r="A42" s="305" t="s">
        <v>2269</v>
      </c>
      <c r="B42" s="305" t="s">
        <v>2270</v>
      </c>
      <c r="C42" s="305">
        <v>2035</v>
      </c>
      <c r="D42" s="305" t="s">
        <v>2271</v>
      </c>
      <c r="E42" s="305" t="s">
        <v>2280</v>
      </c>
      <c r="F42" s="305" t="s">
        <v>2273</v>
      </c>
      <c r="G42" s="305" t="s">
        <v>2277</v>
      </c>
      <c r="H42" s="305">
        <v>-16</v>
      </c>
      <c r="I42" s="305" t="s">
        <v>2275</v>
      </c>
      <c r="K42" s="305" t="str">
        <f>INDEX('EPA land and ag calcs'!$G$7:$G$14,MATCH('EPA land and ag potential'!E42,'EPA land and ag calcs'!$A$7:$A$15,0))</f>
        <v>*will be handled with LULUCF</v>
      </c>
    </row>
    <row r="43" spans="1:11" x14ac:dyDescent="0.25">
      <c r="A43" s="305" t="s">
        <v>2269</v>
      </c>
      <c r="B43" s="305" t="s">
        <v>2270</v>
      </c>
      <c r="C43" s="305">
        <v>2025</v>
      </c>
      <c r="D43" s="305" t="s">
        <v>2271</v>
      </c>
      <c r="E43" s="305" t="s">
        <v>2281</v>
      </c>
      <c r="F43" s="305" t="s">
        <v>2273</v>
      </c>
      <c r="G43" s="305" t="s">
        <v>2274</v>
      </c>
      <c r="I43" s="305" t="s">
        <v>2275</v>
      </c>
      <c r="K43" s="305" t="str">
        <f>INDEX('EPA land and ag calcs'!$G$7:$G$14,MATCH('EPA land and ag potential'!E43,'EPA land and ag calcs'!$A$7:$A$15,0))</f>
        <v>*will be handled with LULUCF</v>
      </c>
    </row>
    <row r="44" spans="1:11" x14ac:dyDescent="0.25">
      <c r="A44" s="305" t="s">
        <v>2269</v>
      </c>
      <c r="B44" s="305" t="s">
        <v>2270</v>
      </c>
      <c r="C44" s="305">
        <v>2035</v>
      </c>
      <c r="D44" s="305" t="s">
        <v>2271</v>
      </c>
      <c r="E44" s="305" t="s">
        <v>2281</v>
      </c>
      <c r="F44" s="305" t="s">
        <v>2273</v>
      </c>
      <c r="G44" s="305" t="s">
        <v>2274</v>
      </c>
      <c r="H44" s="305">
        <v>-57.5</v>
      </c>
      <c r="I44" s="305" t="s">
        <v>2275</v>
      </c>
      <c r="K44" s="305" t="str">
        <f>INDEX('EPA land and ag calcs'!$G$7:$G$14,MATCH('EPA land and ag potential'!E44,'EPA land and ag calcs'!$A$7:$A$15,0))</f>
        <v>*will be handled with LULUCF</v>
      </c>
    </row>
    <row r="45" spans="1:11" x14ac:dyDescent="0.25">
      <c r="A45" s="305" t="s">
        <v>2269</v>
      </c>
      <c r="B45" s="305" t="s">
        <v>2270</v>
      </c>
      <c r="C45" s="305">
        <v>2045</v>
      </c>
      <c r="D45" s="305" t="s">
        <v>2271</v>
      </c>
      <c r="E45" s="305" t="s">
        <v>2281</v>
      </c>
      <c r="F45" s="305" t="s">
        <v>2273</v>
      </c>
      <c r="G45" s="305" t="s">
        <v>2274</v>
      </c>
      <c r="H45" s="305">
        <v>-75.7</v>
      </c>
      <c r="I45" s="305" t="s">
        <v>2275</v>
      </c>
      <c r="K45" s="305" t="str">
        <f>INDEX('EPA land and ag calcs'!$G$7:$G$14,MATCH('EPA land and ag potential'!E45,'EPA land and ag calcs'!$A$7:$A$15,0))</f>
        <v>*will be handled with LULUCF</v>
      </c>
    </row>
    <row r="46" spans="1:11" x14ac:dyDescent="0.25">
      <c r="A46" s="305" t="s">
        <v>2269</v>
      </c>
      <c r="B46" s="305" t="s">
        <v>2270</v>
      </c>
      <c r="C46" s="305">
        <v>2055</v>
      </c>
      <c r="D46" s="305" t="s">
        <v>2271</v>
      </c>
      <c r="E46" s="305" t="s">
        <v>2281</v>
      </c>
      <c r="F46" s="305" t="s">
        <v>2273</v>
      </c>
      <c r="G46" s="305" t="s">
        <v>2274</v>
      </c>
      <c r="H46" s="305">
        <v>-92.6</v>
      </c>
      <c r="I46" s="305" t="s">
        <v>2275</v>
      </c>
      <c r="K46" s="305" t="str">
        <f>INDEX('EPA land and ag calcs'!$G$7:$G$14,MATCH('EPA land and ag potential'!E46,'EPA land and ag calcs'!$A$7:$A$15,0))</f>
        <v>*will be handled with LULUCF</v>
      </c>
    </row>
    <row r="47" spans="1:11" hidden="1" x14ac:dyDescent="0.25">
      <c r="A47" s="305" t="s">
        <v>2269</v>
      </c>
      <c r="B47" s="305" t="s">
        <v>2270</v>
      </c>
      <c r="C47" s="305">
        <v>2025</v>
      </c>
      <c r="D47" s="305" t="s">
        <v>2271</v>
      </c>
      <c r="E47" s="305" t="s">
        <v>2281</v>
      </c>
      <c r="F47" s="305" t="s">
        <v>2276</v>
      </c>
      <c r="G47" s="305" t="s">
        <v>2274</v>
      </c>
      <c r="I47" s="305" t="s">
        <v>2275</v>
      </c>
    </row>
    <row r="48" spans="1:11" hidden="1" x14ac:dyDescent="0.25">
      <c r="A48" s="305" t="s">
        <v>2269</v>
      </c>
      <c r="B48" s="305" t="s">
        <v>2270</v>
      </c>
      <c r="C48" s="305">
        <v>2035</v>
      </c>
      <c r="D48" s="305" t="s">
        <v>2271</v>
      </c>
      <c r="E48" s="305" t="s">
        <v>2281</v>
      </c>
      <c r="F48" s="305" t="s">
        <v>2276</v>
      </c>
      <c r="G48" s="305" t="s">
        <v>2274</v>
      </c>
      <c r="H48" s="305">
        <v>-60.2</v>
      </c>
      <c r="I48" s="305" t="s">
        <v>2275</v>
      </c>
    </row>
    <row r="49" spans="1:11" hidden="1" x14ac:dyDescent="0.25">
      <c r="A49" s="305" t="s">
        <v>2269</v>
      </c>
      <c r="B49" s="305" t="s">
        <v>2270</v>
      </c>
      <c r="C49" s="305">
        <v>2045</v>
      </c>
      <c r="D49" s="305" t="s">
        <v>2271</v>
      </c>
      <c r="E49" s="305" t="s">
        <v>2281</v>
      </c>
      <c r="F49" s="305" t="s">
        <v>2276</v>
      </c>
      <c r="G49" s="305" t="s">
        <v>2274</v>
      </c>
      <c r="H49" s="305">
        <v>-86.8</v>
      </c>
      <c r="I49" s="305" t="s">
        <v>2275</v>
      </c>
    </row>
    <row r="50" spans="1:11" hidden="1" x14ac:dyDescent="0.25">
      <c r="A50" s="305" t="s">
        <v>2269</v>
      </c>
      <c r="B50" s="305" t="s">
        <v>2270</v>
      </c>
      <c r="C50" s="305">
        <v>2055</v>
      </c>
      <c r="D50" s="305" t="s">
        <v>2271</v>
      </c>
      <c r="E50" s="305" t="s">
        <v>2281</v>
      </c>
      <c r="F50" s="305" t="s">
        <v>2276</v>
      </c>
      <c r="G50" s="305" t="s">
        <v>2274</v>
      </c>
      <c r="H50" s="305">
        <v>-111</v>
      </c>
      <c r="I50" s="305" t="s">
        <v>2275</v>
      </c>
    </row>
    <row r="51" spans="1:11" x14ac:dyDescent="0.25">
      <c r="A51" s="305" t="s">
        <v>2269</v>
      </c>
      <c r="B51" s="305" t="s">
        <v>2270</v>
      </c>
      <c r="C51" s="305">
        <v>2025</v>
      </c>
      <c r="D51" s="305" t="s">
        <v>2271</v>
      </c>
      <c r="E51" s="305" t="s">
        <v>2281</v>
      </c>
      <c r="F51" s="305" t="s">
        <v>2273</v>
      </c>
      <c r="G51" s="305" t="s">
        <v>2277</v>
      </c>
      <c r="I51" s="305" t="s">
        <v>2275</v>
      </c>
      <c r="K51" s="305" t="str">
        <f>INDEX('EPA land and ag calcs'!$G$7:$G$14,MATCH('EPA land and ag potential'!E51,'EPA land and ag calcs'!$A$7:$A$15,0))</f>
        <v>*will be handled with LULUCF</v>
      </c>
    </row>
    <row r="52" spans="1:11" x14ac:dyDescent="0.25">
      <c r="A52" s="305" t="s">
        <v>2269</v>
      </c>
      <c r="B52" s="305" t="s">
        <v>2270</v>
      </c>
      <c r="C52" s="305">
        <v>2035</v>
      </c>
      <c r="D52" s="305" t="s">
        <v>2271</v>
      </c>
      <c r="E52" s="305" t="s">
        <v>2281</v>
      </c>
      <c r="F52" s="305" t="s">
        <v>2273</v>
      </c>
      <c r="G52" s="305" t="s">
        <v>2277</v>
      </c>
      <c r="H52" s="305">
        <v>-3.4</v>
      </c>
      <c r="I52" s="305" t="s">
        <v>2275</v>
      </c>
      <c r="K52" s="305" t="str">
        <f>INDEX('EPA land and ag calcs'!$G$7:$G$14,MATCH('EPA land and ag potential'!E52,'EPA land and ag calcs'!$A$7:$A$15,0))</f>
        <v>*will be handled with LULUCF</v>
      </c>
    </row>
    <row r="53" spans="1:11" x14ac:dyDescent="0.25">
      <c r="A53" s="305" t="s">
        <v>2269</v>
      </c>
      <c r="B53" s="305" t="s">
        <v>2270</v>
      </c>
      <c r="C53" s="305">
        <v>2025</v>
      </c>
      <c r="D53" s="305" t="s">
        <v>2271</v>
      </c>
      <c r="E53" s="305" t="s">
        <v>2282</v>
      </c>
      <c r="F53" s="305" t="s">
        <v>2273</v>
      </c>
      <c r="G53" s="305" t="s">
        <v>2274</v>
      </c>
      <c r="H53" s="305">
        <v>1.6</v>
      </c>
      <c r="I53" s="305" t="s">
        <v>2275</v>
      </c>
      <c r="K53" s="305" t="str">
        <f>INDEX('EPA land and ag calcs'!$G$7:$G$14,MATCH('EPA land and ag potential'!E53,'EPA land and ag calcs'!$A$7:$A$15,0))</f>
        <v>*will be handled with LULUCF</v>
      </c>
    </row>
    <row r="54" spans="1:11" x14ac:dyDescent="0.25">
      <c r="A54" s="305" t="s">
        <v>2269</v>
      </c>
      <c r="B54" s="305" t="s">
        <v>2270</v>
      </c>
      <c r="C54" s="305">
        <v>2035</v>
      </c>
      <c r="D54" s="305" t="s">
        <v>2271</v>
      </c>
      <c r="E54" s="305" t="s">
        <v>2282</v>
      </c>
      <c r="F54" s="305" t="s">
        <v>2273</v>
      </c>
      <c r="G54" s="305" t="s">
        <v>2274</v>
      </c>
      <c r="H54" s="305">
        <v>1.6</v>
      </c>
      <c r="I54" s="305" t="s">
        <v>2275</v>
      </c>
      <c r="K54" s="305" t="str">
        <f>INDEX('EPA land and ag calcs'!$G$7:$G$14,MATCH('EPA land and ag potential'!E54,'EPA land and ag calcs'!$A$7:$A$15,0))</f>
        <v>*will be handled with LULUCF</v>
      </c>
    </row>
    <row r="55" spans="1:11" x14ac:dyDescent="0.25">
      <c r="A55" s="305" t="s">
        <v>2269</v>
      </c>
      <c r="B55" s="305" t="s">
        <v>2270</v>
      </c>
      <c r="C55" s="305">
        <v>2045</v>
      </c>
      <c r="D55" s="305" t="s">
        <v>2271</v>
      </c>
      <c r="E55" s="305" t="s">
        <v>2282</v>
      </c>
      <c r="F55" s="305" t="s">
        <v>2273</v>
      </c>
      <c r="G55" s="305" t="s">
        <v>2274</v>
      </c>
      <c r="H55" s="305">
        <v>1.6</v>
      </c>
      <c r="I55" s="305" t="s">
        <v>2275</v>
      </c>
      <c r="K55" s="305" t="str">
        <f>INDEX('EPA land and ag calcs'!$G$7:$G$14,MATCH('EPA land and ag potential'!E55,'EPA land and ag calcs'!$A$7:$A$15,0))</f>
        <v>*will be handled with LULUCF</v>
      </c>
    </row>
    <row r="56" spans="1:11" x14ac:dyDescent="0.25">
      <c r="A56" s="305" t="s">
        <v>2269</v>
      </c>
      <c r="B56" s="305" t="s">
        <v>2270</v>
      </c>
      <c r="C56" s="305">
        <v>2055</v>
      </c>
      <c r="D56" s="305" t="s">
        <v>2271</v>
      </c>
      <c r="E56" s="305" t="s">
        <v>2282</v>
      </c>
      <c r="F56" s="305" t="s">
        <v>2273</v>
      </c>
      <c r="G56" s="305" t="s">
        <v>2274</v>
      </c>
      <c r="H56" s="305">
        <v>1.3</v>
      </c>
      <c r="I56" s="305" t="s">
        <v>2275</v>
      </c>
      <c r="K56" s="305" t="str">
        <f>INDEX('EPA land and ag calcs'!$G$7:$G$14,MATCH('EPA land and ag potential'!E56,'EPA land and ag calcs'!$A$7:$A$15,0))</f>
        <v>*will be handled with LULUCF</v>
      </c>
    </row>
    <row r="57" spans="1:11" hidden="1" x14ac:dyDescent="0.25">
      <c r="A57" s="305" t="s">
        <v>2269</v>
      </c>
      <c r="B57" s="305" t="s">
        <v>2270</v>
      </c>
      <c r="C57" s="305">
        <v>2025</v>
      </c>
      <c r="D57" s="305" t="s">
        <v>2271</v>
      </c>
      <c r="E57" s="305" t="s">
        <v>2282</v>
      </c>
      <c r="F57" s="305" t="s">
        <v>2276</v>
      </c>
      <c r="G57" s="305" t="s">
        <v>2274</v>
      </c>
      <c r="H57" s="305">
        <v>4.0999999999999996</v>
      </c>
      <c r="I57" s="305" t="s">
        <v>2275</v>
      </c>
    </row>
    <row r="58" spans="1:11" hidden="1" x14ac:dyDescent="0.25">
      <c r="A58" s="305" t="s">
        <v>2269</v>
      </c>
      <c r="B58" s="305" t="s">
        <v>2270</v>
      </c>
      <c r="C58" s="305">
        <v>2035</v>
      </c>
      <c r="D58" s="305" t="s">
        <v>2271</v>
      </c>
      <c r="E58" s="305" t="s">
        <v>2282</v>
      </c>
      <c r="F58" s="305" t="s">
        <v>2276</v>
      </c>
      <c r="G58" s="305" t="s">
        <v>2274</v>
      </c>
      <c r="H58" s="305">
        <v>3.1</v>
      </c>
      <c r="I58" s="305" t="s">
        <v>2275</v>
      </c>
    </row>
    <row r="59" spans="1:11" hidden="1" x14ac:dyDescent="0.25">
      <c r="A59" s="305" t="s">
        <v>2269</v>
      </c>
      <c r="B59" s="305" t="s">
        <v>2270</v>
      </c>
      <c r="C59" s="305">
        <v>2045</v>
      </c>
      <c r="D59" s="305" t="s">
        <v>2271</v>
      </c>
      <c r="E59" s="305" t="s">
        <v>2282</v>
      </c>
      <c r="F59" s="305" t="s">
        <v>2276</v>
      </c>
      <c r="G59" s="305" t="s">
        <v>2274</v>
      </c>
      <c r="H59" s="305">
        <v>2.9</v>
      </c>
      <c r="I59" s="305" t="s">
        <v>2275</v>
      </c>
    </row>
    <row r="60" spans="1:11" hidden="1" x14ac:dyDescent="0.25">
      <c r="A60" s="305" t="s">
        <v>2269</v>
      </c>
      <c r="B60" s="305" t="s">
        <v>2270</v>
      </c>
      <c r="C60" s="305">
        <v>2055</v>
      </c>
      <c r="D60" s="305" t="s">
        <v>2271</v>
      </c>
      <c r="E60" s="305" t="s">
        <v>2282</v>
      </c>
      <c r="F60" s="305" t="s">
        <v>2276</v>
      </c>
      <c r="G60" s="305" t="s">
        <v>2274</v>
      </c>
      <c r="H60" s="305">
        <v>2.6</v>
      </c>
      <c r="I60" s="305" t="s">
        <v>2275</v>
      </c>
    </row>
    <row r="61" spans="1:11" x14ac:dyDescent="0.25">
      <c r="A61" s="305" t="s">
        <v>2269</v>
      </c>
      <c r="B61" s="305" t="s">
        <v>2270</v>
      </c>
      <c r="C61" s="305">
        <v>2025</v>
      </c>
      <c r="D61" s="305" t="s">
        <v>2271</v>
      </c>
      <c r="E61" s="305" t="s">
        <v>2282</v>
      </c>
      <c r="F61" s="305" t="s">
        <v>2273</v>
      </c>
      <c r="G61" s="305" t="s">
        <v>2277</v>
      </c>
      <c r="H61" s="305">
        <v>0.7</v>
      </c>
      <c r="I61" s="305" t="s">
        <v>2275</v>
      </c>
      <c r="K61" s="305" t="str">
        <f>INDEX('EPA land and ag calcs'!$G$7:$G$14,MATCH('EPA land and ag potential'!E61,'EPA land and ag calcs'!$A$7:$A$15,0))</f>
        <v>*will be handled with LULUCF</v>
      </c>
    </row>
    <row r="62" spans="1:11" x14ac:dyDescent="0.25">
      <c r="A62" s="305" t="s">
        <v>2269</v>
      </c>
      <c r="B62" s="305" t="s">
        <v>2270</v>
      </c>
      <c r="C62" s="305">
        <v>2035</v>
      </c>
      <c r="D62" s="305" t="s">
        <v>2271</v>
      </c>
      <c r="E62" s="305" t="s">
        <v>2282</v>
      </c>
      <c r="F62" s="305" t="s">
        <v>2273</v>
      </c>
      <c r="G62" s="305" t="s">
        <v>2277</v>
      </c>
      <c r="H62" s="305">
        <v>0.3</v>
      </c>
      <c r="I62" s="305" t="s">
        <v>2275</v>
      </c>
      <c r="K62" s="305" t="str">
        <f>INDEX('EPA land and ag calcs'!$G$7:$G$14,MATCH('EPA land and ag potential'!E62,'EPA land and ag calcs'!$A$7:$A$15,0))</f>
        <v>*will be handled with LULUCF</v>
      </c>
    </row>
    <row r="63" spans="1:11" x14ac:dyDescent="0.25">
      <c r="A63" s="305" t="s">
        <v>2269</v>
      </c>
      <c r="B63" s="305" t="s">
        <v>2270</v>
      </c>
      <c r="C63" s="305">
        <v>2025</v>
      </c>
      <c r="D63" s="305" t="s">
        <v>2271</v>
      </c>
      <c r="E63" s="305" t="s">
        <v>2283</v>
      </c>
      <c r="F63" s="305" t="s">
        <v>2273</v>
      </c>
      <c r="G63" s="305" t="s">
        <v>2274</v>
      </c>
      <c r="H63" s="305">
        <v>-153.4</v>
      </c>
      <c r="I63" s="305" t="s">
        <v>2275</v>
      </c>
      <c r="K63" s="305" t="str">
        <f>INDEX('EPA land and ag calcs'!$G$7:$G$14,MATCH('EPA land and ag potential'!E63,'EPA land and ag calcs'!$A$7:$A$15,0))</f>
        <v>*will be handled with LULUCF</v>
      </c>
    </row>
    <row r="64" spans="1:11" x14ac:dyDescent="0.25">
      <c r="A64" s="305" t="s">
        <v>2269</v>
      </c>
      <c r="B64" s="305" t="s">
        <v>2270</v>
      </c>
      <c r="C64" s="305">
        <v>2035</v>
      </c>
      <c r="D64" s="305" t="s">
        <v>2271</v>
      </c>
      <c r="E64" s="305" t="s">
        <v>2283</v>
      </c>
      <c r="F64" s="305" t="s">
        <v>2273</v>
      </c>
      <c r="G64" s="305" t="s">
        <v>2274</v>
      </c>
      <c r="H64" s="305">
        <v>-162.19999999999999</v>
      </c>
      <c r="I64" s="305" t="s">
        <v>2275</v>
      </c>
      <c r="K64" s="305" t="str">
        <f>INDEX('EPA land and ag calcs'!$G$7:$G$14,MATCH('EPA land and ag potential'!E64,'EPA land and ag calcs'!$A$7:$A$15,0))</f>
        <v>*will be handled with LULUCF</v>
      </c>
    </row>
    <row r="65" spans="1:11" x14ac:dyDescent="0.25">
      <c r="A65" s="305" t="s">
        <v>2269</v>
      </c>
      <c r="B65" s="305" t="s">
        <v>2270</v>
      </c>
      <c r="C65" s="305">
        <v>2045</v>
      </c>
      <c r="D65" s="305" t="s">
        <v>2271</v>
      </c>
      <c r="E65" s="305" t="s">
        <v>2283</v>
      </c>
      <c r="F65" s="305" t="s">
        <v>2273</v>
      </c>
      <c r="G65" s="305" t="s">
        <v>2274</v>
      </c>
      <c r="H65" s="305">
        <v>-144.80000000000001</v>
      </c>
      <c r="I65" s="305" t="s">
        <v>2275</v>
      </c>
      <c r="K65" s="305" t="str">
        <f>INDEX('EPA land and ag calcs'!$G$7:$G$14,MATCH('EPA land and ag potential'!E65,'EPA land and ag calcs'!$A$7:$A$15,0))</f>
        <v>*will be handled with LULUCF</v>
      </c>
    </row>
    <row r="66" spans="1:11" x14ac:dyDescent="0.25">
      <c r="A66" s="305" t="s">
        <v>2269</v>
      </c>
      <c r="B66" s="305" t="s">
        <v>2270</v>
      </c>
      <c r="C66" s="305">
        <v>2055</v>
      </c>
      <c r="D66" s="305" t="s">
        <v>2271</v>
      </c>
      <c r="E66" s="305" t="s">
        <v>2283</v>
      </c>
      <c r="F66" s="305" t="s">
        <v>2273</v>
      </c>
      <c r="G66" s="305" t="s">
        <v>2274</v>
      </c>
      <c r="H66" s="305">
        <v>-125.4</v>
      </c>
      <c r="I66" s="305" t="s">
        <v>2275</v>
      </c>
      <c r="K66" s="305" t="str">
        <f>INDEX('EPA land and ag calcs'!$G$7:$G$14,MATCH('EPA land and ag potential'!E66,'EPA land and ag calcs'!$A$7:$A$15,0))</f>
        <v>*will be handled with LULUCF</v>
      </c>
    </row>
    <row r="67" spans="1:11" hidden="1" x14ac:dyDescent="0.25">
      <c r="A67" s="305" t="s">
        <v>2269</v>
      </c>
      <c r="B67" s="305" t="s">
        <v>2270</v>
      </c>
      <c r="C67" s="305">
        <v>2025</v>
      </c>
      <c r="D67" s="305" t="s">
        <v>2271</v>
      </c>
      <c r="E67" s="305" t="s">
        <v>2283</v>
      </c>
      <c r="F67" s="305" t="s">
        <v>2276</v>
      </c>
      <c r="G67" s="305" t="s">
        <v>2274</v>
      </c>
      <c r="H67" s="305">
        <v>-153.30000000000001</v>
      </c>
      <c r="I67" s="305" t="s">
        <v>2275</v>
      </c>
    </row>
    <row r="68" spans="1:11" hidden="1" x14ac:dyDescent="0.25">
      <c r="A68" s="305" t="s">
        <v>2269</v>
      </c>
      <c r="B68" s="305" t="s">
        <v>2270</v>
      </c>
      <c r="C68" s="305">
        <v>2035</v>
      </c>
      <c r="D68" s="305" t="s">
        <v>2271</v>
      </c>
      <c r="E68" s="305" t="s">
        <v>2283</v>
      </c>
      <c r="F68" s="305" t="s">
        <v>2276</v>
      </c>
      <c r="G68" s="305" t="s">
        <v>2274</v>
      </c>
      <c r="H68" s="305">
        <v>-122.9</v>
      </c>
      <c r="I68" s="305" t="s">
        <v>2275</v>
      </c>
    </row>
    <row r="69" spans="1:11" hidden="1" x14ac:dyDescent="0.25">
      <c r="A69" s="305" t="s">
        <v>2269</v>
      </c>
      <c r="B69" s="305" t="s">
        <v>2270</v>
      </c>
      <c r="C69" s="305">
        <v>2045</v>
      </c>
      <c r="D69" s="305" t="s">
        <v>2271</v>
      </c>
      <c r="E69" s="305" t="s">
        <v>2283</v>
      </c>
      <c r="F69" s="305" t="s">
        <v>2276</v>
      </c>
      <c r="G69" s="305" t="s">
        <v>2274</v>
      </c>
      <c r="H69" s="305">
        <v>-100.8</v>
      </c>
      <c r="I69" s="305" t="s">
        <v>2275</v>
      </c>
    </row>
    <row r="70" spans="1:11" hidden="1" x14ac:dyDescent="0.25">
      <c r="A70" s="305" t="s">
        <v>2269</v>
      </c>
      <c r="B70" s="305" t="s">
        <v>2270</v>
      </c>
      <c r="C70" s="305">
        <v>2055</v>
      </c>
      <c r="D70" s="305" t="s">
        <v>2271</v>
      </c>
      <c r="E70" s="305" t="s">
        <v>2283</v>
      </c>
      <c r="F70" s="305" t="s">
        <v>2276</v>
      </c>
      <c r="G70" s="305" t="s">
        <v>2274</v>
      </c>
      <c r="H70" s="305">
        <v>-92.3</v>
      </c>
      <c r="I70" s="305" t="s">
        <v>2275</v>
      </c>
    </row>
    <row r="71" spans="1:11" x14ac:dyDescent="0.25">
      <c r="A71" s="305" t="s">
        <v>2269</v>
      </c>
      <c r="B71" s="305" t="s">
        <v>2270</v>
      </c>
      <c r="C71" s="305">
        <v>2025</v>
      </c>
      <c r="D71" s="305" t="s">
        <v>2271</v>
      </c>
      <c r="E71" s="305" t="s">
        <v>2283</v>
      </c>
      <c r="F71" s="305" t="s">
        <v>2273</v>
      </c>
      <c r="G71" s="305" t="s">
        <v>2277</v>
      </c>
      <c r="H71" s="305">
        <v>-8.4</v>
      </c>
      <c r="I71" s="305" t="s">
        <v>2275</v>
      </c>
      <c r="K71" s="305" t="str">
        <f>INDEX('EPA land and ag calcs'!$G$7:$G$14,MATCH('EPA land and ag potential'!E71,'EPA land and ag calcs'!$A$7:$A$15,0))</f>
        <v>*will be handled with LULUCF</v>
      </c>
    </row>
    <row r="72" spans="1:11" x14ac:dyDescent="0.25">
      <c r="A72" s="305" t="s">
        <v>2269</v>
      </c>
      <c r="B72" s="305" t="s">
        <v>2270</v>
      </c>
      <c r="C72" s="305">
        <v>2035</v>
      </c>
      <c r="D72" s="305" t="s">
        <v>2271</v>
      </c>
      <c r="E72" s="305" t="s">
        <v>2283</v>
      </c>
      <c r="F72" s="305" t="s">
        <v>2273</v>
      </c>
      <c r="G72" s="305" t="s">
        <v>2277</v>
      </c>
      <c r="H72" s="305">
        <v>-33.700000000000003</v>
      </c>
      <c r="I72" s="305" t="s">
        <v>2275</v>
      </c>
      <c r="K72" s="305" t="str">
        <f>INDEX('EPA land and ag calcs'!$G$7:$G$14,MATCH('EPA land and ag potential'!E72,'EPA land and ag calcs'!$A$7:$A$15,0))</f>
        <v>*will be handled with LULUCF</v>
      </c>
    </row>
    <row r="73" spans="1:11" x14ac:dyDescent="0.25">
      <c r="A73" s="305" t="s">
        <v>2269</v>
      </c>
      <c r="B73" s="305" t="s">
        <v>2270</v>
      </c>
      <c r="C73" s="305">
        <v>2025</v>
      </c>
      <c r="D73" s="305" t="s">
        <v>2271</v>
      </c>
      <c r="E73" s="305" t="s">
        <v>2284</v>
      </c>
      <c r="F73" s="305" t="s">
        <v>2273</v>
      </c>
      <c r="G73" s="305" t="s">
        <v>2274</v>
      </c>
      <c r="H73" s="305">
        <v>-15.2</v>
      </c>
      <c r="I73" s="305" t="s">
        <v>2275</v>
      </c>
      <c r="K73" s="305" t="str">
        <f>INDEX('EPA land and ag calcs'!$G$7:$G$14,MATCH('EPA land and ag potential'!E73,'EPA land and ag calcs'!$A$7:$A$15,0))</f>
        <v>mapped to EPS livestock measures lever</v>
      </c>
    </row>
    <row r="74" spans="1:11" x14ac:dyDescent="0.25">
      <c r="A74" s="305" t="s">
        <v>2269</v>
      </c>
      <c r="B74" s="305" t="s">
        <v>2270</v>
      </c>
      <c r="C74" s="305">
        <v>2035</v>
      </c>
      <c r="D74" s="305" t="s">
        <v>2271</v>
      </c>
      <c r="E74" s="305" t="s">
        <v>2284</v>
      </c>
      <c r="F74" s="305" t="s">
        <v>2273</v>
      </c>
      <c r="G74" s="305" t="s">
        <v>2274</v>
      </c>
      <c r="H74" s="305">
        <v>-28.6</v>
      </c>
      <c r="I74" s="305" t="s">
        <v>2275</v>
      </c>
      <c r="K74" s="305" t="str">
        <f>INDEX('EPA land and ag calcs'!$G$7:$G$14,MATCH('EPA land and ag potential'!E74,'EPA land and ag calcs'!$A$7:$A$15,0))</f>
        <v>mapped to EPS livestock measures lever</v>
      </c>
    </row>
    <row r="75" spans="1:11" x14ac:dyDescent="0.25">
      <c r="A75" s="305" t="s">
        <v>2269</v>
      </c>
      <c r="B75" s="305" t="s">
        <v>2270</v>
      </c>
      <c r="C75" s="305">
        <v>2045</v>
      </c>
      <c r="D75" s="305" t="s">
        <v>2271</v>
      </c>
      <c r="E75" s="305" t="s">
        <v>2284</v>
      </c>
      <c r="F75" s="305" t="s">
        <v>2273</v>
      </c>
      <c r="G75" s="305" t="s">
        <v>2274</v>
      </c>
      <c r="H75" s="305">
        <v>-36.299999999999997</v>
      </c>
      <c r="I75" s="305" t="s">
        <v>2275</v>
      </c>
      <c r="K75" s="305" t="str">
        <f>INDEX('EPA land and ag calcs'!$G$7:$G$14,MATCH('EPA land and ag potential'!E75,'EPA land and ag calcs'!$A$7:$A$15,0))</f>
        <v>mapped to EPS livestock measures lever</v>
      </c>
    </row>
    <row r="76" spans="1:11" x14ac:dyDescent="0.25">
      <c r="A76" s="305" t="s">
        <v>2269</v>
      </c>
      <c r="B76" s="305" t="s">
        <v>2270</v>
      </c>
      <c r="C76" s="305">
        <v>2055</v>
      </c>
      <c r="D76" s="305" t="s">
        <v>2271</v>
      </c>
      <c r="E76" s="305" t="s">
        <v>2284</v>
      </c>
      <c r="F76" s="305" t="s">
        <v>2273</v>
      </c>
      <c r="G76" s="305" t="s">
        <v>2274</v>
      </c>
      <c r="H76" s="305">
        <v>-45.2</v>
      </c>
      <c r="I76" s="305" t="s">
        <v>2275</v>
      </c>
      <c r="K76" s="305" t="str">
        <f>INDEX('EPA land and ag calcs'!$G$7:$G$14,MATCH('EPA land and ag potential'!E76,'EPA land and ag calcs'!$A$7:$A$15,0))</f>
        <v>mapped to EPS livestock measures lever</v>
      </c>
    </row>
    <row r="77" spans="1:11" hidden="1" x14ac:dyDescent="0.25">
      <c r="A77" s="305" t="s">
        <v>2269</v>
      </c>
      <c r="B77" s="305" t="s">
        <v>2270</v>
      </c>
      <c r="C77" s="305">
        <v>2025</v>
      </c>
      <c r="D77" s="305" t="s">
        <v>2271</v>
      </c>
      <c r="E77" s="305" t="s">
        <v>2284</v>
      </c>
      <c r="F77" s="305" t="s">
        <v>2276</v>
      </c>
      <c r="G77" s="305" t="s">
        <v>2274</v>
      </c>
      <c r="H77" s="305">
        <v>-15.5</v>
      </c>
      <c r="I77" s="305" t="s">
        <v>2275</v>
      </c>
    </row>
    <row r="78" spans="1:11" hidden="1" x14ac:dyDescent="0.25">
      <c r="A78" s="305" t="s">
        <v>2269</v>
      </c>
      <c r="B78" s="305" t="s">
        <v>2270</v>
      </c>
      <c r="C78" s="305">
        <v>2035</v>
      </c>
      <c r="D78" s="305" t="s">
        <v>2271</v>
      </c>
      <c r="E78" s="305" t="s">
        <v>2284</v>
      </c>
      <c r="F78" s="305" t="s">
        <v>2276</v>
      </c>
      <c r="G78" s="305" t="s">
        <v>2274</v>
      </c>
      <c r="H78" s="305">
        <v>-21.9</v>
      </c>
      <c r="I78" s="305" t="s">
        <v>2275</v>
      </c>
    </row>
    <row r="79" spans="1:11" hidden="1" x14ac:dyDescent="0.25">
      <c r="A79" s="305" t="s">
        <v>2269</v>
      </c>
      <c r="B79" s="305" t="s">
        <v>2270</v>
      </c>
      <c r="C79" s="305">
        <v>2045</v>
      </c>
      <c r="D79" s="305" t="s">
        <v>2271</v>
      </c>
      <c r="E79" s="305" t="s">
        <v>2284</v>
      </c>
      <c r="F79" s="305" t="s">
        <v>2276</v>
      </c>
      <c r="G79" s="305" t="s">
        <v>2274</v>
      </c>
      <c r="H79" s="305">
        <v>-29.7</v>
      </c>
      <c r="I79" s="305" t="s">
        <v>2275</v>
      </c>
    </row>
    <row r="80" spans="1:11" hidden="1" x14ac:dyDescent="0.25">
      <c r="A80" s="305" t="s">
        <v>2269</v>
      </c>
      <c r="B80" s="305" t="s">
        <v>2270</v>
      </c>
      <c r="C80" s="305">
        <v>2055</v>
      </c>
      <c r="D80" s="305" t="s">
        <v>2271</v>
      </c>
      <c r="E80" s="305" t="s">
        <v>2284</v>
      </c>
      <c r="F80" s="305" t="s">
        <v>2276</v>
      </c>
      <c r="G80" s="305" t="s">
        <v>2274</v>
      </c>
      <c r="H80" s="305">
        <v>-33.799999999999997</v>
      </c>
      <c r="I80" s="305" t="s">
        <v>2275</v>
      </c>
    </row>
    <row r="81" spans="1:11" x14ac:dyDescent="0.25">
      <c r="A81" s="305" t="s">
        <v>2269</v>
      </c>
      <c r="B81" s="305" t="s">
        <v>2270</v>
      </c>
      <c r="C81" s="305">
        <v>2025</v>
      </c>
      <c r="D81" s="305" t="s">
        <v>2271</v>
      </c>
      <c r="E81" s="305" t="s">
        <v>2284</v>
      </c>
      <c r="F81" s="305" t="s">
        <v>2273</v>
      </c>
      <c r="G81" s="305" t="s">
        <v>2277</v>
      </c>
      <c r="H81" s="305">
        <v>-0.5</v>
      </c>
      <c r="I81" s="305" t="s">
        <v>2275</v>
      </c>
      <c r="K81" s="305" t="str">
        <f>INDEX('EPA land and ag calcs'!$G$7:$G$14,MATCH('EPA land and ag potential'!E81,'EPA land and ag calcs'!$A$7:$A$15,0))</f>
        <v>mapped to EPS livestock measures lever</v>
      </c>
    </row>
    <row r="82" spans="1:11" x14ac:dyDescent="0.25">
      <c r="A82" s="305" t="s">
        <v>2269</v>
      </c>
      <c r="B82" s="305" t="s">
        <v>2270</v>
      </c>
      <c r="C82" s="305">
        <v>2035</v>
      </c>
      <c r="D82" s="305" t="s">
        <v>2271</v>
      </c>
      <c r="E82" s="305" t="s">
        <v>2284</v>
      </c>
      <c r="F82" s="305" t="s">
        <v>2273</v>
      </c>
      <c r="G82" s="305" t="s">
        <v>2277</v>
      </c>
      <c r="H82" s="305">
        <v>-1</v>
      </c>
      <c r="I82" s="305" t="s">
        <v>2275</v>
      </c>
      <c r="K82" s="305" t="str">
        <f>INDEX('EPA land and ag calcs'!$G$7:$G$14,MATCH('EPA land and ag potential'!E82,'EPA land and ag calcs'!$A$7:$A$15,0))</f>
        <v>mapped to EPS livestock measures lever</v>
      </c>
    </row>
    <row r="83" spans="1:11" hidden="1" x14ac:dyDescent="0.25">
      <c r="A83" s="305" t="s">
        <v>2269</v>
      </c>
      <c r="B83" s="305" t="s">
        <v>2285</v>
      </c>
      <c r="C83" s="305">
        <v>2025</v>
      </c>
      <c r="D83" s="305" t="s">
        <v>2271</v>
      </c>
      <c r="E83" s="305" t="s">
        <v>1322</v>
      </c>
      <c r="F83" s="305" t="s">
        <v>2276</v>
      </c>
      <c r="G83" s="305" t="s">
        <v>2286</v>
      </c>
      <c r="H83" s="305">
        <v>-232.1</v>
      </c>
      <c r="I83" s="305" t="s">
        <v>2275</v>
      </c>
    </row>
    <row r="84" spans="1:11" hidden="1" x14ac:dyDescent="0.25">
      <c r="A84" s="305" t="s">
        <v>2269</v>
      </c>
      <c r="B84" s="305" t="s">
        <v>2285</v>
      </c>
      <c r="C84" s="305">
        <v>2025</v>
      </c>
      <c r="D84" s="305" t="s">
        <v>2271</v>
      </c>
      <c r="E84" s="305" t="s">
        <v>1322</v>
      </c>
      <c r="F84" s="305" t="s">
        <v>2276</v>
      </c>
      <c r="G84" s="305" t="s">
        <v>2287</v>
      </c>
      <c r="H84" s="305">
        <v>-77.8</v>
      </c>
      <c r="I84" s="305" t="s">
        <v>2275</v>
      </c>
    </row>
    <row r="85" spans="1:11" hidden="1" x14ac:dyDescent="0.25">
      <c r="A85" s="305" t="s">
        <v>2269</v>
      </c>
      <c r="B85" s="305" t="s">
        <v>2285</v>
      </c>
      <c r="C85" s="305">
        <v>2025</v>
      </c>
      <c r="D85" s="305" t="s">
        <v>2271</v>
      </c>
      <c r="E85" s="305" t="s">
        <v>1322</v>
      </c>
      <c r="F85" s="305" t="s">
        <v>2276</v>
      </c>
      <c r="G85" s="305" t="s">
        <v>2288</v>
      </c>
      <c r="H85" s="305">
        <v>-114.7</v>
      </c>
      <c r="I85" s="305" t="s">
        <v>2275</v>
      </c>
    </row>
    <row r="86" spans="1:11" hidden="1" x14ac:dyDescent="0.25">
      <c r="A86" s="305" t="s">
        <v>2269</v>
      </c>
      <c r="B86" s="305" t="s">
        <v>2285</v>
      </c>
      <c r="C86" s="305">
        <v>2025</v>
      </c>
      <c r="D86" s="305" t="s">
        <v>2271</v>
      </c>
      <c r="E86" s="305" t="s">
        <v>1322</v>
      </c>
      <c r="F86" s="305" t="s">
        <v>2276</v>
      </c>
      <c r="G86" s="305" t="s">
        <v>2277</v>
      </c>
      <c r="H86" s="305">
        <v>-30.5</v>
      </c>
      <c r="I86" s="305" t="s">
        <v>2275</v>
      </c>
    </row>
    <row r="87" spans="1:11" hidden="1" x14ac:dyDescent="0.25">
      <c r="A87" s="305" t="s">
        <v>2269</v>
      </c>
      <c r="B87" s="305" t="s">
        <v>2285</v>
      </c>
      <c r="C87" s="305">
        <v>2025</v>
      </c>
      <c r="D87" s="305" t="s">
        <v>2271</v>
      </c>
      <c r="E87" s="305" t="s">
        <v>1322</v>
      </c>
      <c r="F87" s="305" t="s">
        <v>2276</v>
      </c>
      <c r="G87" s="305" t="s">
        <v>2274</v>
      </c>
      <c r="H87" s="305">
        <v>-169.8</v>
      </c>
      <c r="I87" s="305" t="s">
        <v>2275</v>
      </c>
    </row>
    <row r="88" spans="1:11" x14ac:dyDescent="0.25">
      <c r="A88" s="305" t="s">
        <v>2269</v>
      </c>
      <c r="B88" s="305" t="s">
        <v>2285</v>
      </c>
      <c r="C88" s="305">
        <v>2025</v>
      </c>
      <c r="D88" s="305" t="s">
        <v>2271</v>
      </c>
      <c r="E88" s="305" t="s">
        <v>1322</v>
      </c>
      <c r="F88" s="305" t="s">
        <v>2273</v>
      </c>
      <c r="G88" s="305" t="s">
        <v>2286</v>
      </c>
      <c r="H88" s="305">
        <v>-96.9</v>
      </c>
      <c r="I88" s="305" t="s">
        <v>2275</v>
      </c>
      <c r="K88" s="305" t="e">
        <f>INDEX('EPA land and ag calcs'!$G$7:$G$14,MATCH('EPA land and ag potential'!E88,'EPA land and ag calcs'!$A$7:$A$15,0))</f>
        <v>#REF!</v>
      </c>
    </row>
    <row r="89" spans="1:11" x14ac:dyDescent="0.25">
      <c r="A89" s="305" t="s">
        <v>2269</v>
      </c>
      <c r="B89" s="305" t="s">
        <v>2285</v>
      </c>
      <c r="C89" s="305">
        <v>2025</v>
      </c>
      <c r="D89" s="305" t="s">
        <v>2271</v>
      </c>
      <c r="E89" s="305" t="s">
        <v>1322</v>
      </c>
      <c r="F89" s="305" t="s">
        <v>2273</v>
      </c>
      <c r="G89" s="305" t="s">
        <v>2287</v>
      </c>
      <c r="H89" s="305">
        <v>-5.7</v>
      </c>
      <c r="I89" s="305" t="s">
        <v>2275</v>
      </c>
      <c r="K89" s="305" t="e">
        <f>INDEX('EPA land and ag calcs'!$G$7:$G$14,MATCH('EPA land and ag potential'!E89,'EPA land and ag calcs'!$A$7:$A$15,0))</f>
        <v>#REF!</v>
      </c>
    </row>
    <row r="90" spans="1:11" x14ac:dyDescent="0.25">
      <c r="A90" s="305" t="s">
        <v>2269</v>
      </c>
      <c r="B90" s="305" t="s">
        <v>2285</v>
      </c>
      <c r="C90" s="305">
        <v>2025</v>
      </c>
      <c r="D90" s="305" t="s">
        <v>2271</v>
      </c>
      <c r="E90" s="305" t="s">
        <v>1322</v>
      </c>
      <c r="F90" s="305" t="s">
        <v>2273</v>
      </c>
      <c r="G90" s="305" t="s">
        <v>2288</v>
      </c>
      <c r="H90" s="305">
        <v>-6.6</v>
      </c>
      <c r="I90" s="305" t="s">
        <v>2275</v>
      </c>
      <c r="K90" s="305" t="e">
        <f>INDEX('EPA land and ag calcs'!$G$7:$G$14,MATCH('EPA land and ag potential'!E90,'EPA land and ag calcs'!$A$7:$A$15,0))</f>
        <v>#REF!</v>
      </c>
    </row>
    <row r="91" spans="1:11" x14ac:dyDescent="0.25">
      <c r="A91" s="305" t="s">
        <v>2269</v>
      </c>
      <c r="B91" s="305" t="s">
        <v>2285</v>
      </c>
      <c r="C91" s="305">
        <v>2025</v>
      </c>
      <c r="D91" s="305" t="s">
        <v>2271</v>
      </c>
      <c r="E91" s="305" t="s">
        <v>1322</v>
      </c>
      <c r="F91" s="305" t="s">
        <v>2273</v>
      </c>
      <c r="G91" s="305" t="s">
        <v>2277</v>
      </c>
      <c r="H91" s="305">
        <v>8.3000000000000007</v>
      </c>
      <c r="I91" s="305" t="s">
        <v>2275</v>
      </c>
      <c r="K91" s="305" t="e">
        <f>INDEX('EPA land and ag calcs'!$G$7:$G$14,MATCH('EPA land and ag potential'!E91,'EPA land and ag calcs'!$A$7:$A$15,0))</f>
        <v>#REF!</v>
      </c>
    </row>
    <row r="92" spans="1:11" x14ac:dyDescent="0.25">
      <c r="A92" s="305" t="s">
        <v>2269</v>
      </c>
      <c r="B92" s="305" t="s">
        <v>2285</v>
      </c>
      <c r="C92" s="305">
        <v>2025</v>
      </c>
      <c r="D92" s="305" t="s">
        <v>2271</v>
      </c>
      <c r="E92" s="305" t="s">
        <v>1322</v>
      </c>
      <c r="F92" s="305" t="s">
        <v>2273</v>
      </c>
      <c r="G92" s="305" t="s">
        <v>2274</v>
      </c>
      <c r="H92" s="305">
        <v>-62.9</v>
      </c>
      <c r="I92" s="305" t="s">
        <v>2275</v>
      </c>
      <c r="K92" s="305" t="e">
        <f>INDEX('EPA land and ag calcs'!$G$7:$G$14,MATCH('EPA land and ag potential'!E92,'EPA land and ag calcs'!$A$7:$A$15,0))</f>
        <v>#REF!</v>
      </c>
    </row>
    <row r="93" spans="1:11" hidden="1" x14ac:dyDescent="0.25">
      <c r="A93" s="305" t="s">
        <v>2269</v>
      </c>
      <c r="B93" s="305" t="s">
        <v>2270</v>
      </c>
      <c r="C93" s="305">
        <v>2025</v>
      </c>
      <c r="D93" s="305" t="s">
        <v>2289</v>
      </c>
      <c r="E93" s="305" t="s">
        <v>2272</v>
      </c>
      <c r="F93" s="305" t="s">
        <v>2273</v>
      </c>
      <c r="G93" s="305" t="s">
        <v>2274</v>
      </c>
      <c r="H93" s="305">
        <v>-12.7</v>
      </c>
      <c r="I93" s="305" t="s">
        <v>2275</v>
      </c>
    </row>
    <row r="94" spans="1:11" hidden="1" x14ac:dyDescent="0.25">
      <c r="A94" s="305" t="s">
        <v>2269</v>
      </c>
      <c r="B94" s="305" t="s">
        <v>2270</v>
      </c>
      <c r="C94" s="305">
        <v>2035</v>
      </c>
      <c r="D94" s="305" t="s">
        <v>2289</v>
      </c>
      <c r="E94" s="305" t="s">
        <v>2272</v>
      </c>
      <c r="F94" s="305" t="s">
        <v>2273</v>
      </c>
      <c r="G94" s="305" t="s">
        <v>2274</v>
      </c>
      <c r="H94" s="305">
        <v>-8.8000000000000007</v>
      </c>
      <c r="I94" s="305" t="s">
        <v>2275</v>
      </c>
    </row>
    <row r="95" spans="1:11" hidden="1" x14ac:dyDescent="0.25">
      <c r="A95" s="305" t="s">
        <v>2269</v>
      </c>
      <c r="B95" s="305" t="s">
        <v>2270</v>
      </c>
      <c r="C95" s="305">
        <v>2045</v>
      </c>
      <c r="D95" s="305" t="s">
        <v>2289</v>
      </c>
      <c r="E95" s="305" t="s">
        <v>2272</v>
      </c>
      <c r="F95" s="305" t="s">
        <v>2273</v>
      </c>
      <c r="G95" s="305" t="s">
        <v>2274</v>
      </c>
      <c r="H95" s="305">
        <v>-7.7</v>
      </c>
      <c r="I95" s="305" t="s">
        <v>2275</v>
      </c>
    </row>
    <row r="96" spans="1:11" hidden="1" x14ac:dyDescent="0.25">
      <c r="A96" s="305" t="s">
        <v>2269</v>
      </c>
      <c r="B96" s="305" t="s">
        <v>2270</v>
      </c>
      <c r="C96" s="305">
        <v>2055</v>
      </c>
      <c r="D96" s="305" t="s">
        <v>2289</v>
      </c>
      <c r="E96" s="305" t="s">
        <v>2272</v>
      </c>
      <c r="F96" s="305" t="s">
        <v>2273</v>
      </c>
      <c r="G96" s="305" t="s">
        <v>2274</v>
      </c>
      <c r="H96" s="305">
        <v>-7.2</v>
      </c>
      <c r="I96" s="305" t="s">
        <v>2275</v>
      </c>
    </row>
    <row r="97" spans="1:9" hidden="1" x14ac:dyDescent="0.25">
      <c r="A97" s="305" t="s">
        <v>2269</v>
      </c>
      <c r="B97" s="305" t="s">
        <v>2270</v>
      </c>
      <c r="C97" s="305">
        <v>2025</v>
      </c>
      <c r="D97" s="305" t="s">
        <v>2289</v>
      </c>
      <c r="E97" s="305" t="s">
        <v>2272</v>
      </c>
      <c r="F97" s="305" t="s">
        <v>2276</v>
      </c>
      <c r="G97" s="305" t="s">
        <v>2274</v>
      </c>
      <c r="H97" s="305">
        <v>-12.7</v>
      </c>
      <c r="I97" s="305" t="s">
        <v>2275</v>
      </c>
    </row>
    <row r="98" spans="1:9" hidden="1" x14ac:dyDescent="0.25">
      <c r="A98" s="305" t="s">
        <v>2269</v>
      </c>
      <c r="B98" s="305" t="s">
        <v>2270</v>
      </c>
      <c r="C98" s="305">
        <v>2035</v>
      </c>
      <c r="D98" s="305" t="s">
        <v>2289</v>
      </c>
      <c r="E98" s="305" t="s">
        <v>2272</v>
      </c>
      <c r="F98" s="305" t="s">
        <v>2276</v>
      </c>
      <c r="G98" s="305" t="s">
        <v>2274</v>
      </c>
      <c r="H98" s="305">
        <v>-8.6999999999999993</v>
      </c>
      <c r="I98" s="305" t="s">
        <v>2275</v>
      </c>
    </row>
    <row r="99" spans="1:9" hidden="1" x14ac:dyDescent="0.25">
      <c r="A99" s="305" t="s">
        <v>2269</v>
      </c>
      <c r="B99" s="305" t="s">
        <v>2270</v>
      </c>
      <c r="C99" s="305">
        <v>2045</v>
      </c>
      <c r="D99" s="305" t="s">
        <v>2289</v>
      </c>
      <c r="E99" s="305" t="s">
        <v>2272</v>
      </c>
      <c r="F99" s="305" t="s">
        <v>2276</v>
      </c>
      <c r="G99" s="305" t="s">
        <v>2274</v>
      </c>
      <c r="H99" s="305">
        <v>-7.7</v>
      </c>
      <c r="I99" s="305" t="s">
        <v>2275</v>
      </c>
    </row>
    <row r="100" spans="1:9" hidden="1" x14ac:dyDescent="0.25">
      <c r="A100" s="305" t="s">
        <v>2269</v>
      </c>
      <c r="B100" s="305" t="s">
        <v>2270</v>
      </c>
      <c r="C100" s="305">
        <v>2055</v>
      </c>
      <c r="D100" s="305" t="s">
        <v>2289</v>
      </c>
      <c r="E100" s="305" t="s">
        <v>2272</v>
      </c>
      <c r="F100" s="305" t="s">
        <v>2276</v>
      </c>
      <c r="G100" s="305" t="s">
        <v>2274</v>
      </c>
      <c r="H100" s="305">
        <v>-7.1</v>
      </c>
      <c r="I100" s="305" t="s">
        <v>2275</v>
      </c>
    </row>
    <row r="101" spans="1:9" hidden="1" x14ac:dyDescent="0.25">
      <c r="A101" s="305" t="s">
        <v>2269</v>
      </c>
      <c r="B101" s="305" t="s">
        <v>2270</v>
      </c>
      <c r="C101" s="305">
        <v>2025</v>
      </c>
      <c r="D101" s="305" t="s">
        <v>2289</v>
      </c>
      <c r="E101" s="305" t="s">
        <v>2272</v>
      </c>
      <c r="F101" s="305" t="s">
        <v>2273</v>
      </c>
      <c r="G101" s="305" t="s">
        <v>2277</v>
      </c>
      <c r="H101" s="305">
        <v>-11</v>
      </c>
      <c r="I101" s="305" t="s">
        <v>2275</v>
      </c>
    </row>
    <row r="102" spans="1:9" hidden="1" x14ac:dyDescent="0.25">
      <c r="A102" s="305" t="s">
        <v>2269</v>
      </c>
      <c r="B102" s="305" t="s">
        <v>2270</v>
      </c>
      <c r="C102" s="305">
        <v>2035</v>
      </c>
      <c r="D102" s="305" t="s">
        <v>2289</v>
      </c>
      <c r="E102" s="305" t="s">
        <v>2272</v>
      </c>
      <c r="F102" s="305" t="s">
        <v>2273</v>
      </c>
      <c r="G102" s="305" t="s">
        <v>2277</v>
      </c>
      <c r="H102" s="305">
        <v>-7.3</v>
      </c>
      <c r="I102" s="305" t="s">
        <v>2275</v>
      </c>
    </row>
    <row r="103" spans="1:9" hidden="1" x14ac:dyDescent="0.25">
      <c r="A103" s="305" t="s">
        <v>2269</v>
      </c>
      <c r="B103" s="305" t="s">
        <v>2270</v>
      </c>
      <c r="C103" s="305">
        <v>2045</v>
      </c>
      <c r="D103" s="305" t="s">
        <v>2289</v>
      </c>
      <c r="E103" s="305" t="s">
        <v>2272</v>
      </c>
      <c r="F103" s="305" t="s">
        <v>2273</v>
      </c>
      <c r="G103" s="305" t="s">
        <v>2277</v>
      </c>
      <c r="H103" s="305">
        <v>-6.2</v>
      </c>
      <c r="I103" s="305" t="s">
        <v>2275</v>
      </c>
    </row>
    <row r="104" spans="1:9" hidden="1" x14ac:dyDescent="0.25">
      <c r="A104" s="305" t="s">
        <v>2269</v>
      </c>
      <c r="B104" s="305" t="s">
        <v>2270</v>
      </c>
      <c r="C104" s="305">
        <v>2055</v>
      </c>
      <c r="D104" s="305" t="s">
        <v>2289</v>
      </c>
      <c r="E104" s="305" t="s">
        <v>2272</v>
      </c>
      <c r="F104" s="305" t="s">
        <v>2273</v>
      </c>
      <c r="G104" s="305" t="s">
        <v>2277</v>
      </c>
      <c r="H104" s="305">
        <v>-5.8</v>
      </c>
      <c r="I104" s="305" t="s">
        <v>2275</v>
      </c>
    </row>
    <row r="105" spans="1:9" hidden="1" x14ac:dyDescent="0.25">
      <c r="A105" s="305" t="s">
        <v>2269</v>
      </c>
      <c r="B105" s="305" t="s">
        <v>2270</v>
      </c>
      <c r="C105" s="305">
        <v>2025</v>
      </c>
      <c r="D105" s="305" t="s">
        <v>2289</v>
      </c>
      <c r="E105" s="305" t="s">
        <v>2272</v>
      </c>
      <c r="F105" s="305" t="s">
        <v>2276</v>
      </c>
      <c r="G105" s="305" t="s">
        <v>2277</v>
      </c>
      <c r="H105" s="305">
        <v>-11</v>
      </c>
      <c r="I105" s="305" t="s">
        <v>2275</v>
      </c>
    </row>
    <row r="106" spans="1:9" hidden="1" x14ac:dyDescent="0.25">
      <c r="A106" s="305" t="s">
        <v>2269</v>
      </c>
      <c r="B106" s="305" t="s">
        <v>2270</v>
      </c>
      <c r="C106" s="305">
        <v>2035</v>
      </c>
      <c r="D106" s="305" t="s">
        <v>2289</v>
      </c>
      <c r="E106" s="305" t="s">
        <v>2272</v>
      </c>
      <c r="F106" s="305" t="s">
        <v>2276</v>
      </c>
      <c r="G106" s="305" t="s">
        <v>2277</v>
      </c>
      <c r="H106" s="305">
        <v>-7.3</v>
      </c>
      <c r="I106" s="305" t="s">
        <v>2275</v>
      </c>
    </row>
    <row r="107" spans="1:9" hidden="1" x14ac:dyDescent="0.25">
      <c r="A107" s="305" t="s">
        <v>2269</v>
      </c>
      <c r="B107" s="305" t="s">
        <v>2270</v>
      </c>
      <c r="C107" s="305">
        <v>2045</v>
      </c>
      <c r="D107" s="305" t="s">
        <v>2289</v>
      </c>
      <c r="E107" s="305" t="s">
        <v>2272</v>
      </c>
      <c r="F107" s="305" t="s">
        <v>2276</v>
      </c>
      <c r="G107" s="305" t="s">
        <v>2277</v>
      </c>
      <c r="H107" s="305">
        <v>-5.9</v>
      </c>
      <c r="I107" s="305" t="s">
        <v>2275</v>
      </c>
    </row>
    <row r="108" spans="1:9" hidden="1" x14ac:dyDescent="0.25">
      <c r="A108" s="305" t="s">
        <v>2269</v>
      </c>
      <c r="B108" s="305" t="s">
        <v>2270</v>
      </c>
      <c r="C108" s="305">
        <v>2055</v>
      </c>
      <c r="D108" s="305" t="s">
        <v>2289</v>
      </c>
      <c r="E108" s="305" t="s">
        <v>2272</v>
      </c>
      <c r="F108" s="305" t="s">
        <v>2276</v>
      </c>
      <c r="G108" s="305" t="s">
        <v>2277</v>
      </c>
      <c r="H108" s="305">
        <v>-5.3</v>
      </c>
      <c r="I108" s="305" t="s">
        <v>2275</v>
      </c>
    </row>
    <row r="109" spans="1:9" hidden="1" x14ac:dyDescent="0.25">
      <c r="A109" s="305" t="s">
        <v>2269</v>
      </c>
      <c r="B109" s="305" t="s">
        <v>2270</v>
      </c>
      <c r="C109" s="305">
        <v>2025</v>
      </c>
      <c r="D109" s="305" t="s">
        <v>2289</v>
      </c>
      <c r="E109" s="305" t="s">
        <v>2272</v>
      </c>
      <c r="F109" s="305" t="s">
        <v>2273</v>
      </c>
      <c r="G109" s="305" t="s">
        <v>2288</v>
      </c>
      <c r="H109" s="305">
        <v>-12.1</v>
      </c>
      <c r="I109" s="305" t="s">
        <v>2275</v>
      </c>
    </row>
    <row r="110" spans="1:9" hidden="1" x14ac:dyDescent="0.25">
      <c r="A110" s="305" t="s">
        <v>2269</v>
      </c>
      <c r="B110" s="305" t="s">
        <v>2270</v>
      </c>
      <c r="C110" s="305">
        <v>2035</v>
      </c>
      <c r="D110" s="305" t="s">
        <v>2289</v>
      </c>
      <c r="E110" s="305" t="s">
        <v>2272</v>
      </c>
      <c r="F110" s="305" t="s">
        <v>2273</v>
      </c>
      <c r="G110" s="305" t="s">
        <v>2288</v>
      </c>
      <c r="H110" s="305">
        <v>-8.3000000000000007</v>
      </c>
      <c r="I110" s="305" t="s">
        <v>2275</v>
      </c>
    </row>
    <row r="111" spans="1:9" hidden="1" x14ac:dyDescent="0.25">
      <c r="A111" s="305" t="s">
        <v>2269</v>
      </c>
      <c r="B111" s="305" t="s">
        <v>2270</v>
      </c>
      <c r="C111" s="305">
        <v>2045</v>
      </c>
      <c r="D111" s="305" t="s">
        <v>2289</v>
      </c>
      <c r="E111" s="305" t="s">
        <v>2272</v>
      </c>
      <c r="F111" s="305" t="s">
        <v>2273</v>
      </c>
      <c r="G111" s="305" t="s">
        <v>2288</v>
      </c>
      <c r="H111" s="305">
        <v>-7.2</v>
      </c>
      <c r="I111" s="305" t="s">
        <v>2275</v>
      </c>
    </row>
    <row r="112" spans="1:9" hidden="1" x14ac:dyDescent="0.25">
      <c r="A112" s="305" t="s">
        <v>2269</v>
      </c>
      <c r="B112" s="305" t="s">
        <v>2270</v>
      </c>
      <c r="C112" s="305">
        <v>2055</v>
      </c>
      <c r="D112" s="305" t="s">
        <v>2289</v>
      </c>
      <c r="E112" s="305" t="s">
        <v>2272</v>
      </c>
      <c r="F112" s="305" t="s">
        <v>2273</v>
      </c>
      <c r="G112" s="305" t="s">
        <v>2288</v>
      </c>
      <c r="H112" s="305">
        <v>-6.8</v>
      </c>
      <c r="I112" s="305" t="s">
        <v>2275</v>
      </c>
    </row>
    <row r="113" spans="1:9" hidden="1" x14ac:dyDescent="0.25">
      <c r="A113" s="305" t="s">
        <v>2269</v>
      </c>
      <c r="B113" s="305" t="s">
        <v>2270</v>
      </c>
      <c r="C113" s="305">
        <v>2025</v>
      </c>
      <c r="D113" s="305" t="s">
        <v>2289</v>
      </c>
      <c r="E113" s="305" t="s">
        <v>2272</v>
      </c>
      <c r="F113" s="305" t="s">
        <v>2276</v>
      </c>
      <c r="G113" s="305" t="s">
        <v>2288</v>
      </c>
      <c r="H113" s="305">
        <v>-12.1</v>
      </c>
      <c r="I113" s="305" t="s">
        <v>2275</v>
      </c>
    </row>
    <row r="114" spans="1:9" hidden="1" x14ac:dyDescent="0.25">
      <c r="A114" s="305" t="s">
        <v>2269</v>
      </c>
      <c r="B114" s="305" t="s">
        <v>2270</v>
      </c>
      <c r="C114" s="305">
        <v>2035</v>
      </c>
      <c r="D114" s="305" t="s">
        <v>2289</v>
      </c>
      <c r="E114" s="305" t="s">
        <v>2272</v>
      </c>
      <c r="F114" s="305" t="s">
        <v>2276</v>
      </c>
      <c r="G114" s="305" t="s">
        <v>2288</v>
      </c>
      <c r="H114" s="305">
        <v>-8</v>
      </c>
      <c r="I114" s="305" t="s">
        <v>2275</v>
      </c>
    </row>
    <row r="115" spans="1:9" hidden="1" x14ac:dyDescent="0.25">
      <c r="A115" s="305" t="s">
        <v>2269</v>
      </c>
      <c r="B115" s="305" t="s">
        <v>2270</v>
      </c>
      <c r="C115" s="305">
        <v>2045</v>
      </c>
      <c r="D115" s="305" t="s">
        <v>2289</v>
      </c>
      <c r="E115" s="305" t="s">
        <v>2272</v>
      </c>
      <c r="F115" s="305" t="s">
        <v>2276</v>
      </c>
      <c r="G115" s="305" t="s">
        <v>2288</v>
      </c>
      <c r="H115" s="305">
        <v>-7</v>
      </c>
      <c r="I115" s="305" t="s">
        <v>2275</v>
      </c>
    </row>
    <row r="116" spans="1:9" hidden="1" x14ac:dyDescent="0.25">
      <c r="A116" s="305" t="s">
        <v>2269</v>
      </c>
      <c r="B116" s="305" t="s">
        <v>2270</v>
      </c>
      <c r="C116" s="305">
        <v>2055</v>
      </c>
      <c r="D116" s="305" t="s">
        <v>2289</v>
      </c>
      <c r="E116" s="305" t="s">
        <v>2272</v>
      </c>
      <c r="F116" s="305" t="s">
        <v>2276</v>
      </c>
      <c r="G116" s="305" t="s">
        <v>2288</v>
      </c>
      <c r="H116" s="305">
        <v>-6.5</v>
      </c>
      <c r="I116" s="305" t="s">
        <v>2275</v>
      </c>
    </row>
    <row r="117" spans="1:9" hidden="1" x14ac:dyDescent="0.25">
      <c r="A117" s="305" t="s">
        <v>2269</v>
      </c>
      <c r="B117" s="305" t="s">
        <v>2270</v>
      </c>
      <c r="C117" s="305">
        <v>2025</v>
      </c>
      <c r="D117" s="305" t="s">
        <v>2289</v>
      </c>
      <c r="E117" s="305" t="s">
        <v>2272</v>
      </c>
      <c r="F117" s="305" t="s">
        <v>2273</v>
      </c>
      <c r="G117" s="305" t="s">
        <v>2287</v>
      </c>
      <c r="H117" s="305">
        <v>-12</v>
      </c>
      <c r="I117" s="305" t="s">
        <v>2275</v>
      </c>
    </row>
    <row r="118" spans="1:9" hidden="1" x14ac:dyDescent="0.25">
      <c r="A118" s="305" t="s">
        <v>2269</v>
      </c>
      <c r="B118" s="305" t="s">
        <v>2270</v>
      </c>
      <c r="C118" s="305">
        <v>2035</v>
      </c>
      <c r="D118" s="305" t="s">
        <v>2289</v>
      </c>
      <c r="E118" s="305" t="s">
        <v>2272</v>
      </c>
      <c r="F118" s="305" t="s">
        <v>2273</v>
      </c>
      <c r="G118" s="305" t="s">
        <v>2287</v>
      </c>
      <c r="H118" s="305">
        <v>-8</v>
      </c>
      <c r="I118" s="305" t="s">
        <v>2275</v>
      </c>
    </row>
    <row r="119" spans="1:9" hidden="1" x14ac:dyDescent="0.25">
      <c r="A119" s="305" t="s">
        <v>2269</v>
      </c>
      <c r="B119" s="305" t="s">
        <v>2270</v>
      </c>
      <c r="C119" s="305">
        <v>2045</v>
      </c>
      <c r="D119" s="305" t="s">
        <v>2289</v>
      </c>
      <c r="E119" s="305" t="s">
        <v>2272</v>
      </c>
      <c r="F119" s="305" t="s">
        <v>2273</v>
      </c>
      <c r="G119" s="305" t="s">
        <v>2287</v>
      </c>
      <c r="H119" s="305">
        <v>-7</v>
      </c>
      <c r="I119" s="305" t="s">
        <v>2275</v>
      </c>
    </row>
    <row r="120" spans="1:9" hidden="1" x14ac:dyDescent="0.25">
      <c r="A120" s="305" t="s">
        <v>2269</v>
      </c>
      <c r="B120" s="305" t="s">
        <v>2270</v>
      </c>
      <c r="C120" s="305">
        <v>2055</v>
      </c>
      <c r="D120" s="305" t="s">
        <v>2289</v>
      </c>
      <c r="E120" s="305" t="s">
        <v>2272</v>
      </c>
      <c r="F120" s="305" t="s">
        <v>2273</v>
      </c>
      <c r="G120" s="305" t="s">
        <v>2287</v>
      </c>
      <c r="H120" s="305">
        <v>-6.7</v>
      </c>
      <c r="I120" s="305" t="s">
        <v>2275</v>
      </c>
    </row>
    <row r="121" spans="1:9" hidden="1" x14ac:dyDescent="0.25">
      <c r="A121" s="305" t="s">
        <v>2269</v>
      </c>
      <c r="B121" s="305" t="s">
        <v>2270</v>
      </c>
      <c r="C121" s="305">
        <v>2025</v>
      </c>
      <c r="D121" s="305" t="s">
        <v>2289</v>
      </c>
      <c r="E121" s="305" t="s">
        <v>2272</v>
      </c>
      <c r="F121" s="305" t="s">
        <v>2276</v>
      </c>
      <c r="G121" s="305" t="s">
        <v>2287</v>
      </c>
      <c r="H121" s="305">
        <v>-12</v>
      </c>
      <c r="I121" s="305" t="s">
        <v>2275</v>
      </c>
    </row>
    <row r="122" spans="1:9" hidden="1" x14ac:dyDescent="0.25">
      <c r="A122" s="305" t="s">
        <v>2269</v>
      </c>
      <c r="B122" s="305" t="s">
        <v>2270</v>
      </c>
      <c r="C122" s="305">
        <v>2035</v>
      </c>
      <c r="D122" s="305" t="s">
        <v>2289</v>
      </c>
      <c r="E122" s="305" t="s">
        <v>2272</v>
      </c>
      <c r="F122" s="305" t="s">
        <v>2276</v>
      </c>
      <c r="G122" s="305" t="s">
        <v>2287</v>
      </c>
      <c r="H122" s="305">
        <v>-8</v>
      </c>
      <c r="I122" s="305" t="s">
        <v>2275</v>
      </c>
    </row>
    <row r="123" spans="1:9" hidden="1" x14ac:dyDescent="0.25">
      <c r="A123" s="305" t="s">
        <v>2269</v>
      </c>
      <c r="B123" s="305" t="s">
        <v>2270</v>
      </c>
      <c r="C123" s="305">
        <v>2045</v>
      </c>
      <c r="D123" s="305" t="s">
        <v>2289</v>
      </c>
      <c r="E123" s="305" t="s">
        <v>2272</v>
      </c>
      <c r="F123" s="305" t="s">
        <v>2276</v>
      </c>
      <c r="G123" s="305" t="s">
        <v>2287</v>
      </c>
      <c r="H123" s="305">
        <v>-6.8</v>
      </c>
      <c r="I123" s="305" t="s">
        <v>2275</v>
      </c>
    </row>
    <row r="124" spans="1:9" hidden="1" x14ac:dyDescent="0.25">
      <c r="A124" s="305" t="s">
        <v>2269</v>
      </c>
      <c r="B124" s="305" t="s">
        <v>2270</v>
      </c>
      <c r="C124" s="305">
        <v>2055</v>
      </c>
      <c r="D124" s="305" t="s">
        <v>2289</v>
      </c>
      <c r="E124" s="305" t="s">
        <v>2272</v>
      </c>
      <c r="F124" s="305" t="s">
        <v>2276</v>
      </c>
      <c r="G124" s="305" t="s">
        <v>2287</v>
      </c>
      <c r="H124" s="305">
        <v>-6.4</v>
      </c>
      <c r="I124" s="305" t="s">
        <v>2275</v>
      </c>
    </row>
    <row r="125" spans="1:9" hidden="1" x14ac:dyDescent="0.25">
      <c r="A125" s="305" t="s">
        <v>2269</v>
      </c>
      <c r="B125" s="305" t="s">
        <v>2270</v>
      </c>
      <c r="C125" s="305">
        <v>2025</v>
      </c>
      <c r="D125" s="305" t="s">
        <v>2289</v>
      </c>
      <c r="E125" s="305" t="s">
        <v>2272</v>
      </c>
      <c r="F125" s="305" t="s">
        <v>2273</v>
      </c>
      <c r="G125" s="305" t="s">
        <v>2286</v>
      </c>
      <c r="H125" s="305">
        <v>-13.3</v>
      </c>
      <c r="I125" s="305" t="s">
        <v>2275</v>
      </c>
    </row>
    <row r="126" spans="1:9" hidden="1" x14ac:dyDescent="0.25">
      <c r="A126" s="305" t="s">
        <v>2269</v>
      </c>
      <c r="B126" s="305" t="s">
        <v>2270</v>
      </c>
      <c r="C126" s="305">
        <v>2035</v>
      </c>
      <c r="D126" s="305" t="s">
        <v>2289</v>
      </c>
      <c r="E126" s="305" t="s">
        <v>2272</v>
      </c>
      <c r="F126" s="305" t="s">
        <v>2273</v>
      </c>
      <c r="G126" s="305" t="s">
        <v>2286</v>
      </c>
      <c r="H126" s="305">
        <v>-9.3000000000000007</v>
      </c>
      <c r="I126" s="305" t="s">
        <v>2275</v>
      </c>
    </row>
    <row r="127" spans="1:9" hidden="1" x14ac:dyDescent="0.25">
      <c r="A127" s="305" t="s">
        <v>2269</v>
      </c>
      <c r="B127" s="305" t="s">
        <v>2270</v>
      </c>
      <c r="C127" s="305">
        <v>2045</v>
      </c>
      <c r="D127" s="305" t="s">
        <v>2289</v>
      </c>
      <c r="E127" s="305" t="s">
        <v>2272</v>
      </c>
      <c r="F127" s="305" t="s">
        <v>2273</v>
      </c>
      <c r="G127" s="305" t="s">
        <v>2286</v>
      </c>
      <c r="H127" s="305">
        <v>-7.9</v>
      </c>
      <c r="I127" s="305" t="s">
        <v>2275</v>
      </c>
    </row>
    <row r="128" spans="1:9" hidden="1" x14ac:dyDescent="0.25">
      <c r="A128" s="305" t="s">
        <v>2269</v>
      </c>
      <c r="B128" s="305" t="s">
        <v>2270</v>
      </c>
      <c r="C128" s="305">
        <v>2055</v>
      </c>
      <c r="D128" s="305" t="s">
        <v>2289</v>
      </c>
      <c r="E128" s="305" t="s">
        <v>2272</v>
      </c>
      <c r="F128" s="305" t="s">
        <v>2273</v>
      </c>
      <c r="G128" s="305" t="s">
        <v>2286</v>
      </c>
      <c r="H128" s="305">
        <v>-7.3</v>
      </c>
      <c r="I128" s="305" t="s">
        <v>2275</v>
      </c>
    </row>
    <row r="129" spans="1:9" hidden="1" x14ac:dyDescent="0.25">
      <c r="A129" s="305" t="s">
        <v>2269</v>
      </c>
      <c r="B129" s="305" t="s">
        <v>2270</v>
      </c>
      <c r="C129" s="305">
        <v>2025</v>
      </c>
      <c r="D129" s="305" t="s">
        <v>2289</v>
      </c>
      <c r="E129" s="305" t="s">
        <v>2272</v>
      </c>
      <c r="F129" s="305" t="s">
        <v>2276</v>
      </c>
      <c r="G129" s="305" t="s">
        <v>2286</v>
      </c>
      <c r="H129" s="305">
        <v>-13.3</v>
      </c>
      <c r="I129" s="305" t="s">
        <v>2275</v>
      </c>
    </row>
    <row r="130" spans="1:9" hidden="1" x14ac:dyDescent="0.25">
      <c r="A130" s="305" t="s">
        <v>2269</v>
      </c>
      <c r="B130" s="305" t="s">
        <v>2270</v>
      </c>
      <c r="C130" s="305">
        <v>2035</v>
      </c>
      <c r="D130" s="305" t="s">
        <v>2289</v>
      </c>
      <c r="E130" s="305" t="s">
        <v>2272</v>
      </c>
      <c r="F130" s="305" t="s">
        <v>2276</v>
      </c>
      <c r="G130" s="305" t="s">
        <v>2286</v>
      </c>
      <c r="H130" s="305">
        <v>-9.1</v>
      </c>
      <c r="I130" s="305" t="s">
        <v>2275</v>
      </c>
    </row>
    <row r="131" spans="1:9" hidden="1" x14ac:dyDescent="0.25">
      <c r="A131" s="305" t="s">
        <v>2269</v>
      </c>
      <c r="B131" s="305" t="s">
        <v>2270</v>
      </c>
      <c r="C131" s="305">
        <v>2045</v>
      </c>
      <c r="D131" s="305" t="s">
        <v>2289</v>
      </c>
      <c r="E131" s="305" t="s">
        <v>2272</v>
      </c>
      <c r="F131" s="305" t="s">
        <v>2276</v>
      </c>
      <c r="G131" s="305" t="s">
        <v>2286</v>
      </c>
      <c r="H131" s="305">
        <v>-7.7</v>
      </c>
      <c r="I131" s="305" t="s">
        <v>2275</v>
      </c>
    </row>
    <row r="132" spans="1:9" hidden="1" x14ac:dyDescent="0.25">
      <c r="A132" s="305" t="s">
        <v>2269</v>
      </c>
      <c r="B132" s="305" t="s">
        <v>2270</v>
      </c>
      <c r="C132" s="305">
        <v>2055</v>
      </c>
      <c r="D132" s="305" t="s">
        <v>2289</v>
      </c>
      <c r="E132" s="305" t="s">
        <v>2272</v>
      </c>
      <c r="F132" s="305" t="s">
        <v>2276</v>
      </c>
      <c r="G132" s="305" t="s">
        <v>2286</v>
      </c>
      <c r="H132" s="305">
        <v>-7.1</v>
      </c>
      <c r="I132" s="305" t="s">
        <v>2275</v>
      </c>
    </row>
    <row r="133" spans="1:9" hidden="1" x14ac:dyDescent="0.25">
      <c r="A133" s="305" t="s">
        <v>2269</v>
      </c>
      <c r="B133" s="305" t="s">
        <v>2270</v>
      </c>
      <c r="C133" s="305">
        <v>2025</v>
      </c>
      <c r="D133" s="305" t="s">
        <v>2289</v>
      </c>
      <c r="E133" s="305" t="s">
        <v>2278</v>
      </c>
      <c r="F133" s="305" t="s">
        <v>2273</v>
      </c>
      <c r="G133" s="305" t="s">
        <v>2274</v>
      </c>
      <c r="H133" s="305">
        <v>-17.2</v>
      </c>
      <c r="I133" s="305" t="s">
        <v>2275</v>
      </c>
    </row>
    <row r="134" spans="1:9" hidden="1" x14ac:dyDescent="0.25">
      <c r="A134" s="305" t="s">
        <v>2269</v>
      </c>
      <c r="B134" s="305" t="s">
        <v>2270</v>
      </c>
      <c r="C134" s="305">
        <v>2035</v>
      </c>
      <c r="D134" s="305" t="s">
        <v>2289</v>
      </c>
      <c r="E134" s="305" t="s">
        <v>2278</v>
      </c>
      <c r="F134" s="305" t="s">
        <v>2273</v>
      </c>
      <c r="G134" s="305" t="s">
        <v>2274</v>
      </c>
      <c r="H134" s="305">
        <v>-21.7</v>
      </c>
      <c r="I134" s="305" t="s">
        <v>2275</v>
      </c>
    </row>
    <row r="135" spans="1:9" hidden="1" x14ac:dyDescent="0.25">
      <c r="A135" s="305" t="s">
        <v>2269</v>
      </c>
      <c r="B135" s="305" t="s">
        <v>2270</v>
      </c>
      <c r="C135" s="305">
        <v>2045</v>
      </c>
      <c r="D135" s="305" t="s">
        <v>2289</v>
      </c>
      <c r="E135" s="305" t="s">
        <v>2278</v>
      </c>
      <c r="F135" s="305" t="s">
        <v>2273</v>
      </c>
      <c r="G135" s="305" t="s">
        <v>2274</v>
      </c>
      <c r="H135" s="305">
        <v>-28.7</v>
      </c>
      <c r="I135" s="305" t="s">
        <v>2275</v>
      </c>
    </row>
    <row r="136" spans="1:9" hidden="1" x14ac:dyDescent="0.25">
      <c r="A136" s="305" t="s">
        <v>2269</v>
      </c>
      <c r="B136" s="305" t="s">
        <v>2270</v>
      </c>
      <c r="C136" s="305">
        <v>2055</v>
      </c>
      <c r="D136" s="305" t="s">
        <v>2289</v>
      </c>
      <c r="E136" s="305" t="s">
        <v>2278</v>
      </c>
      <c r="F136" s="305" t="s">
        <v>2273</v>
      </c>
      <c r="G136" s="305" t="s">
        <v>2274</v>
      </c>
      <c r="H136" s="305">
        <v>-37.700000000000003</v>
      </c>
      <c r="I136" s="305" t="s">
        <v>2275</v>
      </c>
    </row>
    <row r="137" spans="1:9" hidden="1" x14ac:dyDescent="0.25">
      <c r="A137" s="305" t="s">
        <v>2269</v>
      </c>
      <c r="B137" s="305" t="s">
        <v>2270</v>
      </c>
      <c r="C137" s="305">
        <v>2025</v>
      </c>
      <c r="D137" s="305" t="s">
        <v>2289</v>
      </c>
      <c r="E137" s="305" t="s">
        <v>2278</v>
      </c>
      <c r="F137" s="305" t="s">
        <v>2276</v>
      </c>
      <c r="G137" s="305" t="s">
        <v>2274</v>
      </c>
      <c r="H137" s="305">
        <v>-17.2</v>
      </c>
      <c r="I137" s="305" t="s">
        <v>2275</v>
      </c>
    </row>
    <row r="138" spans="1:9" hidden="1" x14ac:dyDescent="0.25">
      <c r="A138" s="305" t="s">
        <v>2269</v>
      </c>
      <c r="B138" s="305" t="s">
        <v>2270</v>
      </c>
      <c r="C138" s="305">
        <v>2035</v>
      </c>
      <c r="D138" s="305" t="s">
        <v>2289</v>
      </c>
      <c r="E138" s="305" t="s">
        <v>2278</v>
      </c>
      <c r="F138" s="305" t="s">
        <v>2276</v>
      </c>
      <c r="G138" s="305" t="s">
        <v>2274</v>
      </c>
      <c r="H138" s="305">
        <v>-21.2</v>
      </c>
      <c r="I138" s="305" t="s">
        <v>2275</v>
      </c>
    </row>
    <row r="139" spans="1:9" hidden="1" x14ac:dyDescent="0.25">
      <c r="A139" s="305" t="s">
        <v>2269</v>
      </c>
      <c r="B139" s="305" t="s">
        <v>2270</v>
      </c>
      <c r="C139" s="305">
        <v>2045</v>
      </c>
      <c r="D139" s="305" t="s">
        <v>2289</v>
      </c>
      <c r="E139" s="305" t="s">
        <v>2278</v>
      </c>
      <c r="F139" s="305" t="s">
        <v>2276</v>
      </c>
      <c r="G139" s="305" t="s">
        <v>2274</v>
      </c>
      <c r="H139" s="305">
        <v>-25.6</v>
      </c>
      <c r="I139" s="305" t="s">
        <v>2275</v>
      </c>
    </row>
    <row r="140" spans="1:9" hidden="1" x14ac:dyDescent="0.25">
      <c r="A140" s="305" t="s">
        <v>2269</v>
      </c>
      <c r="B140" s="305" t="s">
        <v>2270</v>
      </c>
      <c r="C140" s="305">
        <v>2055</v>
      </c>
      <c r="D140" s="305" t="s">
        <v>2289</v>
      </c>
      <c r="E140" s="305" t="s">
        <v>2278</v>
      </c>
      <c r="F140" s="305" t="s">
        <v>2276</v>
      </c>
      <c r="G140" s="305" t="s">
        <v>2274</v>
      </c>
      <c r="H140" s="305">
        <v>-30.8</v>
      </c>
      <c r="I140" s="305" t="s">
        <v>2275</v>
      </c>
    </row>
    <row r="141" spans="1:9" hidden="1" x14ac:dyDescent="0.25">
      <c r="A141" s="305" t="s">
        <v>2269</v>
      </c>
      <c r="B141" s="305" t="s">
        <v>2270</v>
      </c>
      <c r="C141" s="305">
        <v>2025</v>
      </c>
      <c r="D141" s="305" t="s">
        <v>2289</v>
      </c>
      <c r="E141" s="305" t="s">
        <v>2278</v>
      </c>
      <c r="F141" s="305" t="s">
        <v>2273</v>
      </c>
      <c r="G141" s="305" t="s">
        <v>2277</v>
      </c>
      <c r="H141" s="305">
        <v>-8.8000000000000007</v>
      </c>
      <c r="I141" s="305" t="s">
        <v>2275</v>
      </c>
    </row>
    <row r="142" spans="1:9" hidden="1" x14ac:dyDescent="0.25">
      <c r="A142" s="305" t="s">
        <v>2269</v>
      </c>
      <c r="B142" s="305" t="s">
        <v>2270</v>
      </c>
      <c r="C142" s="305">
        <v>2035</v>
      </c>
      <c r="D142" s="305" t="s">
        <v>2289</v>
      </c>
      <c r="E142" s="305" t="s">
        <v>2278</v>
      </c>
      <c r="F142" s="305" t="s">
        <v>2273</v>
      </c>
      <c r="G142" s="305" t="s">
        <v>2277</v>
      </c>
      <c r="H142" s="305">
        <v>-10.7</v>
      </c>
      <c r="I142" s="305" t="s">
        <v>2275</v>
      </c>
    </row>
    <row r="143" spans="1:9" hidden="1" x14ac:dyDescent="0.25">
      <c r="A143" s="305" t="s">
        <v>2269</v>
      </c>
      <c r="B143" s="305" t="s">
        <v>2285</v>
      </c>
      <c r="C143" s="305">
        <v>2025</v>
      </c>
      <c r="D143" s="305" t="s">
        <v>2289</v>
      </c>
      <c r="E143" s="305" t="s">
        <v>1322</v>
      </c>
      <c r="F143" s="305" t="s">
        <v>2273</v>
      </c>
      <c r="G143" s="305" t="s">
        <v>2286</v>
      </c>
      <c r="H143" s="305">
        <v>-85.6</v>
      </c>
      <c r="I143" s="305" t="s">
        <v>2275</v>
      </c>
    </row>
    <row r="144" spans="1:9" hidden="1" x14ac:dyDescent="0.25">
      <c r="A144" s="305" t="s">
        <v>2269</v>
      </c>
      <c r="B144" s="305" t="s">
        <v>2285</v>
      </c>
      <c r="C144" s="305">
        <v>2025</v>
      </c>
      <c r="D144" s="305" t="s">
        <v>2289</v>
      </c>
      <c r="E144" s="305" t="s">
        <v>1322</v>
      </c>
      <c r="F144" s="305" t="s">
        <v>2276</v>
      </c>
      <c r="G144" s="305" t="s">
        <v>2287</v>
      </c>
      <c r="H144" s="305">
        <v>-46</v>
      </c>
      <c r="I144" s="305" t="s">
        <v>2275</v>
      </c>
    </row>
    <row r="145" spans="1:11" hidden="1" x14ac:dyDescent="0.25">
      <c r="A145" s="305" t="s">
        <v>2269</v>
      </c>
      <c r="B145" s="305" t="s">
        <v>2285</v>
      </c>
      <c r="C145" s="305">
        <v>2025</v>
      </c>
      <c r="D145" s="305" t="s">
        <v>2289</v>
      </c>
      <c r="E145" s="305" t="s">
        <v>1322</v>
      </c>
      <c r="F145" s="305" t="s">
        <v>2276</v>
      </c>
      <c r="G145" s="305" t="s">
        <v>2288</v>
      </c>
      <c r="H145" s="305">
        <v>-53.7</v>
      </c>
      <c r="I145" s="305" t="s">
        <v>2275</v>
      </c>
    </row>
    <row r="146" spans="1:11" hidden="1" x14ac:dyDescent="0.25">
      <c r="A146" s="305" t="s">
        <v>2269</v>
      </c>
      <c r="B146" s="305" t="s">
        <v>2285</v>
      </c>
      <c r="C146" s="305">
        <v>2025</v>
      </c>
      <c r="D146" s="305" t="s">
        <v>2289</v>
      </c>
      <c r="E146" s="305" t="s">
        <v>1322</v>
      </c>
      <c r="F146" s="305" t="s">
        <v>2276</v>
      </c>
      <c r="G146" s="305" t="s">
        <v>2277</v>
      </c>
      <c r="H146" s="305">
        <v>-22.7</v>
      </c>
      <c r="I146" s="305" t="s">
        <v>2275</v>
      </c>
    </row>
    <row r="147" spans="1:11" hidden="1" x14ac:dyDescent="0.25">
      <c r="A147" s="305" t="s">
        <v>2269</v>
      </c>
      <c r="B147" s="305" t="s">
        <v>2285</v>
      </c>
      <c r="C147" s="305">
        <v>2025</v>
      </c>
      <c r="D147" s="305" t="s">
        <v>2289</v>
      </c>
      <c r="E147" s="305" t="s">
        <v>1322</v>
      </c>
      <c r="F147" s="305" t="s">
        <v>2276</v>
      </c>
      <c r="G147" s="305" t="s">
        <v>2274</v>
      </c>
      <c r="H147" s="305">
        <v>-65.8</v>
      </c>
      <c r="I147" s="305" t="s">
        <v>2275</v>
      </c>
    </row>
    <row r="148" spans="1:11" hidden="1" x14ac:dyDescent="0.25">
      <c r="A148" s="305" t="s">
        <v>2269</v>
      </c>
      <c r="B148" s="305" t="s">
        <v>2285</v>
      </c>
      <c r="C148" s="305">
        <v>2035</v>
      </c>
      <c r="D148" s="305" t="s">
        <v>2289</v>
      </c>
      <c r="E148" s="305" t="s">
        <v>1322</v>
      </c>
      <c r="F148" s="305" t="s">
        <v>2273</v>
      </c>
      <c r="G148" s="305" t="s">
        <v>2286</v>
      </c>
      <c r="H148" s="305">
        <v>-207.9</v>
      </c>
      <c r="I148" s="305" t="s">
        <v>2275</v>
      </c>
    </row>
    <row r="149" spans="1:11" hidden="1" x14ac:dyDescent="0.25">
      <c r="A149" s="305" t="s">
        <v>2269</v>
      </c>
      <c r="B149" s="305" t="s">
        <v>2285</v>
      </c>
      <c r="C149" s="305">
        <v>2025</v>
      </c>
      <c r="D149" s="305" t="s">
        <v>2289</v>
      </c>
      <c r="E149" s="305" t="s">
        <v>1322</v>
      </c>
      <c r="F149" s="305" t="s">
        <v>2273</v>
      </c>
      <c r="G149" s="305" t="s">
        <v>2287</v>
      </c>
      <c r="H149" s="305">
        <v>-46</v>
      </c>
      <c r="I149" s="305" t="s">
        <v>2275</v>
      </c>
    </row>
    <row r="150" spans="1:11" hidden="1" x14ac:dyDescent="0.25">
      <c r="A150" s="305" t="s">
        <v>2269</v>
      </c>
      <c r="B150" s="305" t="s">
        <v>2285</v>
      </c>
      <c r="C150" s="305">
        <v>2025</v>
      </c>
      <c r="D150" s="305" t="s">
        <v>2289</v>
      </c>
      <c r="E150" s="305" t="s">
        <v>1322</v>
      </c>
      <c r="F150" s="305" t="s">
        <v>2273</v>
      </c>
      <c r="G150" s="305" t="s">
        <v>2288</v>
      </c>
      <c r="H150" s="305">
        <v>-53.7</v>
      </c>
      <c r="I150" s="305" t="s">
        <v>2275</v>
      </c>
    </row>
    <row r="151" spans="1:11" hidden="1" x14ac:dyDescent="0.25">
      <c r="A151" s="305" t="s">
        <v>2269</v>
      </c>
      <c r="B151" s="305" t="s">
        <v>2285</v>
      </c>
      <c r="C151" s="305">
        <v>2025</v>
      </c>
      <c r="D151" s="305" t="s">
        <v>2289</v>
      </c>
      <c r="E151" s="305" t="s">
        <v>1322</v>
      </c>
      <c r="F151" s="305" t="s">
        <v>2273</v>
      </c>
      <c r="G151" s="305" t="s">
        <v>2277</v>
      </c>
      <c r="H151" s="305">
        <v>-22.7</v>
      </c>
      <c r="I151" s="305" t="s">
        <v>2275</v>
      </c>
    </row>
    <row r="152" spans="1:11" hidden="1" x14ac:dyDescent="0.25">
      <c r="A152" s="305" t="s">
        <v>2269</v>
      </c>
      <c r="B152" s="305" t="s">
        <v>2285</v>
      </c>
      <c r="C152" s="305">
        <v>2025</v>
      </c>
      <c r="D152" s="305" t="s">
        <v>2289</v>
      </c>
      <c r="E152" s="305" t="s">
        <v>1322</v>
      </c>
      <c r="F152" s="305" t="s">
        <v>2273</v>
      </c>
      <c r="G152" s="305" t="s">
        <v>2274</v>
      </c>
      <c r="H152" s="305">
        <v>-65.8</v>
      </c>
      <c r="I152" s="305" t="s">
        <v>2275</v>
      </c>
    </row>
    <row r="153" spans="1:11" x14ac:dyDescent="0.25">
      <c r="A153" s="305" t="s">
        <v>2269</v>
      </c>
      <c r="B153" s="305" t="s">
        <v>2270</v>
      </c>
      <c r="C153" s="305">
        <v>2045</v>
      </c>
      <c r="D153" s="305" t="s">
        <v>2271</v>
      </c>
      <c r="E153" s="305" t="s">
        <v>2272</v>
      </c>
      <c r="F153" s="305" t="s">
        <v>2273</v>
      </c>
      <c r="G153" s="305" t="s">
        <v>2277</v>
      </c>
      <c r="H153" s="305">
        <v>32.5</v>
      </c>
      <c r="I153" s="305" t="s">
        <v>2275</v>
      </c>
      <c r="K153" s="305" t="str">
        <f>INDEX('EPA land and ag calcs'!$G$7:$G$14,MATCH('EPA land and ag potential'!E153,'EPA land and ag calcs'!$A$7:$A$15,0))</f>
        <v>*the Ag soils category is combined with Forest Soils in our LULUCF calculations</v>
      </c>
    </row>
    <row r="154" spans="1:11" x14ac:dyDescent="0.25">
      <c r="A154" s="305" t="s">
        <v>2269</v>
      </c>
      <c r="B154" s="305" t="s">
        <v>2270</v>
      </c>
      <c r="C154" s="305">
        <v>2055</v>
      </c>
      <c r="D154" s="305" t="s">
        <v>2271</v>
      </c>
      <c r="E154" s="305" t="s">
        <v>2272</v>
      </c>
      <c r="F154" s="305" t="s">
        <v>2273</v>
      </c>
      <c r="G154" s="305" t="s">
        <v>2277</v>
      </c>
      <c r="H154" s="305">
        <v>21.9</v>
      </c>
      <c r="I154" s="305" t="s">
        <v>2275</v>
      </c>
      <c r="K154" s="305" t="str">
        <f>INDEX('EPA land and ag calcs'!$G$7:$G$14,MATCH('EPA land and ag potential'!E154,'EPA land and ag calcs'!$A$7:$A$15,0))</f>
        <v>*the Ag soils category is combined with Forest Soils in our LULUCF calculations</v>
      </c>
    </row>
    <row r="155" spans="1:11" hidden="1" x14ac:dyDescent="0.25">
      <c r="A155" s="305" t="s">
        <v>2269</v>
      </c>
      <c r="B155" s="305" t="s">
        <v>2270</v>
      </c>
      <c r="C155" s="305">
        <v>2025</v>
      </c>
      <c r="D155" s="305" t="s">
        <v>2271</v>
      </c>
      <c r="E155" s="305" t="s">
        <v>2272</v>
      </c>
      <c r="F155" s="305" t="s">
        <v>2276</v>
      </c>
      <c r="G155" s="305" t="s">
        <v>2277</v>
      </c>
      <c r="H155" s="305">
        <v>-4.7</v>
      </c>
      <c r="I155" s="305" t="s">
        <v>2275</v>
      </c>
    </row>
    <row r="156" spans="1:11" hidden="1" x14ac:dyDescent="0.25">
      <c r="A156" s="305" t="s">
        <v>2269</v>
      </c>
      <c r="B156" s="305" t="s">
        <v>2270</v>
      </c>
      <c r="C156" s="305">
        <v>2035</v>
      </c>
      <c r="D156" s="305" t="s">
        <v>2271</v>
      </c>
      <c r="E156" s="305" t="s">
        <v>2272</v>
      </c>
      <c r="F156" s="305" t="s">
        <v>2276</v>
      </c>
      <c r="G156" s="305" t="s">
        <v>2277</v>
      </c>
      <c r="H156" s="305">
        <v>-6.9</v>
      </c>
      <c r="I156" s="305" t="s">
        <v>2275</v>
      </c>
    </row>
    <row r="157" spans="1:11" hidden="1" x14ac:dyDescent="0.25">
      <c r="A157" s="305" t="s">
        <v>2269</v>
      </c>
      <c r="B157" s="305" t="s">
        <v>2270</v>
      </c>
      <c r="C157" s="305">
        <v>2045</v>
      </c>
      <c r="D157" s="305" t="s">
        <v>2271</v>
      </c>
      <c r="E157" s="305" t="s">
        <v>2272</v>
      </c>
      <c r="F157" s="305" t="s">
        <v>2276</v>
      </c>
      <c r="G157" s="305" t="s">
        <v>2277</v>
      </c>
      <c r="H157" s="305">
        <v>-6.8</v>
      </c>
      <c r="I157" s="305" t="s">
        <v>2275</v>
      </c>
    </row>
    <row r="158" spans="1:11" hidden="1" x14ac:dyDescent="0.25">
      <c r="A158" s="305" t="s">
        <v>2269</v>
      </c>
      <c r="B158" s="305" t="s">
        <v>2270</v>
      </c>
      <c r="C158" s="305">
        <v>2055</v>
      </c>
      <c r="D158" s="305" t="s">
        <v>2271</v>
      </c>
      <c r="E158" s="305" t="s">
        <v>2272</v>
      </c>
      <c r="F158" s="305" t="s">
        <v>2276</v>
      </c>
      <c r="G158" s="305" t="s">
        <v>2277</v>
      </c>
      <c r="H158" s="305">
        <v>-4.9000000000000004</v>
      </c>
      <c r="I158" s="305" t="s">
        <v>2275</v>
      </c>
    </row>
    <row r="159" spans="1:11" x14ac:dyDescent="0.25">
      <c r="A159" s="305" t="s">
        <v>2269</v>
      </c>
      <c r="B159" s="305" t="s">
        <v>2270</v>
      </c>
      <c r="C159" s="305">
        <v>2025</v>
      </c>
      <c r="D159" s="305" t="s">
        <v>2271</v>
      </c>
      <c r="E159" s="305" t="s">
        <v>2272</v>
      </c>
      <c r="F159" s="305" t="s">
        <v>2273</v>
      </c>
      <c r="G159" s="305" t="s">
        <v>2288</v>
      </c>
      <c r="H159" s="305">
        <v>121.7</v>
      </c>
      <c r="I159" s="305" t="s">
        <v>2275</v>
      </c>
      <c r="K159" s="305" t="str">
        <f>INDEX('EPA land and ag calcs'!$G$7:$G$14,MATCH('EPA land and ag potential'!E159,'EPA land and ag calcs'!$A$7:$A$15,0))</f>
        <v>*the Ag soils category is combined with Forest Soils in our LULUCF calculations</v>
      </c>
    </row>
    <row r="160" spans="1:11" x14ac:dyDescent="0.25">
      <c r="A160" s="305" t="s">
        <v>2269</v>
      </c>
      <c r="B160" s="305" t="s">
        <v>2270</v>
      </c>
      <c r="C160" s="305">
        <v>2035</v>
      </c>
      <c r="D160" s="305" t="s">
        <v>2271</v>
      </c>
      <c r="E160" s="305" t="s">
        <v>2272</v>
      </c>
      <c r="F160" s="305" t="s">
        <v>2273</v>
      </c>
      <c r="G160" s="305" t="s">
        <v>2288</v>
      </c>
      <c r="H160" s="305">
        <v>113.6</v>
      </c>
      <c r="I160" s="305" t="s">
        <v>2275</v>
      </c>
      <c r="K160" s="305" t="str">
        <f>INDEX('EPA land and ag calcs'!$G$7:$G$14,MATCH('EPA land and ag potential'!E160,'EPA land and ag calcs'!$A$7:$A$15,0))</f>
        <v>*the Ag soils category is combined with Forest Soils in our LULUCF calculations</v>
      </c>
    </row>
    <row r="161" spans="1:11" x14ac:dyDescent="0.25">
      <c r="A161" s="305" t="s">
        <v>2269</v>
      </c>
      <c r="B161" s="305" t="s">
        <v>2270</v>
      </c>
      <c r="C161" s="305">
        <v>2045</v>
      </c>
      <c r="D161" s="305" t="s">
        <v>2271</v>
      </c>
      <c r="E161" s="305" t="s">
        <v>2272</v>
      </c>
      <c r="F161" s="305" t="s">
        <v>2273</v>
      </c>
      <c r="G161" s="305" t="s">
        <v>2288</v>
      </c>
      <c r="H161" s="305">
        <v>80.3</v>
      </c>
      <c r="I161" s="305" t="s">
        <v>2275</v>
      </c>
      <c r="K161" s="305" t="str">
        <f>INDEX('EPA land and ag calcs'!$G$7:$G$14,MATCH('EPA land and ag potential'!E161,'EPA land and ag calcs'!$A$7:$A$15,0))</f>
        <v>*the Ag soils category is combined with Forest Soils in our LULUCF calculations</v>
      </c>
    </row>
    <row r="162" spans="1:11" x14ac:dyDescent="0.25">
      <c r="A162" s="305" t="s">
        <v>2269</v>
      </c>
      <c r="B162" s="305" t="s">
        <v>2270</v>
      </c>
      <c r="C162" s="305">
        <v>2055</v>
      </c>
      <c r="D162" s="305" t="s">
        <v>2271</v>
      </c>
      <c r="E162" s="305" t="s">
        <v>2272</v>
      </c>
      <c r="F162" s="305" t="s">
        <v>2273</v>
      </c>
      <c r="G162" s="305" t="s">
        <v>2288</v>
      </c>
      <c r="H162" s="305">
        <v>54.4</v>
      </c>
      <c r="I162" s="305" t="s">
        <v>2275</v>
      </c>
      <c r="K162" s="305" t="str">
        <f>INDEX('EPA land and ag calcs'!$G$7:$G$14,MATCH('EPA land and ag potential'!E162,'EPA land and ag calcs'!$A$7:$A$15,0))</f>
        <v>*the Ag soils category is combined with Forest Soils in our LULUCF calculations</v>
      </c>
    </row>
    <row r="163" spans="1:11" x14ac:dyDescent="0.25">
      <c r="A163" s="305" t="s">
        <v>2269</v>
      </c>
      <c r="B163" s="305" t="s">
        <v>2270</v>
      </c>
      <c r="C163" s="305">
        <v>2045</v>
      </c>
      <c r="D163" s="305" t="s">
        <v>2271</v>
      </c>
      <c r="E163" s="305" t="s">
        <v>2278</v>
      </c>
      <c r="F163" s="305" t="s">
        <v>2273</v>
      </c>
      <c r="G163" s="305" t="s">
        <v>2277</v>
      </c>
      <c r="H163" s="305">
        <v>-1.9</v>
      </c>
      <c r="I163" s="305" t="s">
        <v>2275</v>
      </c>
      <c r="K163" s="305" t="str">
        <f>INDEX('EPA land and ag calcs'!$G$7:$G$14,MATCH('EPA land and ag potential'!E163,'EPA land and ag calcs'!$A$7:$A$15,0))</f>
        <v>mapped to EPS cropland and rice measures lever</v>
      </c>
    </row>
    <row r="164" spans="1:11" x14ac:dyDescent="0.25">
      <c r="A164" s="305" t="s">
        <v>2269</v>
      </c>
      <c r="B164" s="305" t="s">
        <v>2270</v>
      </c>
      <c r="C164" s="305">
        <v>2055</v>
      </c>
      <c r="D164" s="305" t="s">
        <v>2271</v>
      </c>
      <c r="E164" s="305" t="s">
        <v>2278</v>
      </c>
      <c r="F164" s="305" t="s">
        <v>2273</v>
      </c>
      <c r="G164" s="305" t="s">
        <v>2277</v>
      </c>
      <c r="H164" s="305">
        <v>-2.7</v>
      </c>
      <c r="I164" s="305" t="s">
        <v>2275</v>
      </c>
      <c r="K164" s="305" t="str">
        <f>INDEX('EPA land and ag calcs'!$G$7:$G$14,MATCH('EPA land and ag potential'!E164,'EPA land and ag calcs'!$A$7:$A$15,0))</f>
        <v>mapped to EPS cropland and rice measures lever</v>
      </c>
    </row>
    <row r="165" spans="1:11" hidden="1" x14ac:dyDescent="0.25">
      <c r="A165" s="305" t="s">
        <v>2269</v>
      </c>
      <c r="B165" s="305" t="s">
        <v>2270</v>
      </c>
      <c r="C165" s="305">
        <v>2025</v>
      </c>
      <c r="D165" s="305" t="s">
        <v>2271</v>
      </c>
      <c r="E165" s="305" t="s">
        <v>2278</v>
      </c>
      <c r="F165" s="305" t="s">
        <v>2276</v>
      </c>
      <c r="G165" s="305" t="s">
        <v>2277</v>
      </c>
      <c r="H165" s="305">
        <v>-0.2</v>
      </c>
      <c r="I165" s="305" t="s">
        <v>2275</v>
      </c>
    </row>
    <row r="166" spans="1:11" hidden="1" x14ac:dyDescent="0.25">
      <c r="A166" s="305" t="s">
        <v>2269</v>
      </c>
      <c r="B166" s="305" t="s">
        <v>2270</v>
      </c>
      <c r="C166" s="305">
        <v>2035</v>
      </c>
      <c r="D166" s="305" t="s">
        <v>2271</v>
      </c>
      <c r="E166" s="305" t="s">
        <v>2278</v>
      </c>
      <c r="F166" s="305" t="s">
        <v>2276</v>
      </c>
      <c r="G166" s="305" t="s">
        <v>2277</v>
      </c>
      <c r="H166" s="305">
        <v>-0.2</v>
      </c>
      <c r="I166" s="305" t="s">
        <v>2275</v>
      </c>
    </row>
    <row r="167" spans="1:11" hidden="1" x14ac:dyDescent="0.25">
      <c r="A167" s="305" t="s">
        <v>2269</v>
      </c>
      <c r="B167" s="305" t="s">
        <v>2270</v>
      </c>
      <c r="C167" s="305">
        <v>2045</v>
      </c>
      <c r="D167" s="305" t="s">
        <v>2271</v>
      </c>
      <c r="E167" s="305" t="s">
        <v>2278</v>
      </c>
      <c r="F167" s="305" t="s">
        <v>2276</v>
      </c>
      <c r="G167" s="305" t="s">
        <v>2277</v>
      </c>
      <c r="H167" s="305">
        <v>-0.8</v>
      </c>
      <c r="I167" s="305" t="s">
        <v>2275</v>
      </c>
    </row>
    <row r="168" spans="1:11" hidden="1" x14ac:dyDescent="0.25">
      <c r="A168" s="305" t="s">
        <v>2269</v>
      </c>
      <c r="B168" s="305" t="s">
        <v>2270</v>
      </c>
      <c r="C168" s="305">
        <v>2055</v>
      </c>
      <c r="D168" s="305" t="s">
        <v>2271</v>
      </c>
      <c r="E168" s="305" t="s">
        <v>2278</v>
      </c>
      <c r="F168" s="305" t="s">
        <v>2276</v>
      </c>
      <c r="G168" s="305" t="s">
        <v>2277</v>
      </c>
      <c r="H168" s="305">
        <v>-1</v>
      </c>
      <c r="I168" s="305" t="s">
        <v>2275</v>
      </c>
    </row>
    <row r="169" spans="1:11" x14ac:dyDescent="0.25">
      <c r="A169" s="305" t="s">
        <v>2269</v>
      </c>
      <c r="B169" s="305" t="s">
        <v>2270</v>
      </c>
      <c r="C169" s="305">
        <v>2025</v>
      </c>
      <c r="D169" s="305" t="s">
        <v>2271</v>
      </c>
      <c r="E169" s="305" t="s">
        <v>2278</v>
      </c>
      <c r="F169" s="305" t="s">
        <v>2273</v>
      </c>
      <c r="G169" s="305" t="s">
        <v>2288</v>
      </c>
      <c r="H169" s="305">
        <v>-2.6</v>
      </c>
      <c r="I169" s="305" t="s">
        <v>2275</v>
      </c>
      <c r="K169" s="305" t="str">
        <f>INDEX('EPA land and ag calcs'!$G$7:$G$14,MATCH('EPA land and ag potential'!E169,'EPA land and ag calcs'!$A$7:$A$15,0))</f>
        <v>mapped to EPS cropland and rice measures lever</v>
      </c>
    </row>
    <row r="170" spans="1:11" x14ac:dyDescent="0.25">
      <c r="A170" s="305" t="s">
        <v>2269</v>
      </c>
      <c r="B170" s="305" t="s">
        <v>2270</v>
      </c>
      <c r="C170" s="305">
        <v>2035</v>
      </c>
      <c r="D170" s="305" t="s">
        <v>2271</v>
      </c>
      <c r="E170" s="305" t="s">
        <v>2278</v>
      </c>
      <c r="F170" s="305" t="s">
        <v>2273</v>
      </c>
      <c r="G170" s="305" t="s">
        <v>2288</v>
      </c>
      <c r="H170" s="305">
        <v>-5.5</v>
      </c>
      <c r="I170" s="305" t="s">
        <v>2275</v>
      </c>
      <c r="K170" s="305" t="str">
        <f>INDEX('EPA land and ag calcs'!$G$7:$G$14,MATCH('EPA land and ag potential'!E170,'EPA land and ag calcs'!$A$7:$A$15,0))</f>
        <v>mapped to EPS cropland and rice measures lever</v>
      </c>
    </row>
    <row r="171" spans="1:11" x14ac:dyDescent="0.25">
      <c r="A171" s="305" t="s">
        <v>2269</v>
      </c>
      <c r="B171" s="305" t="s">
        <v>2270</v>
      </c>
      <c r="C171" s="305">
        <v>2045</v>
      </c>
      <c r="D171" s="305" t="s">
        <v>2271</v>
      </c>
      <c r="E171" s="305" t="s">
        <v>2278</v>
      </c>
      <c r="F171" s="305" t="s">
        <v>2273</v>
      </c>
      <c r="G171" s="305" t="s">
        <v>2288</v>
      </c>
      <c r="H171" s="305">
        <v>-7.5</v>
      </c>
      <c r="I171" s="305" t="s">
        <v>2275</v>
      </c>
      <c r="K171" s="305" t="str">
        <f>INDEX('EPA land and ag calcs'!$G$7:$G$14,MATCH('EPA land and ag potential'!E171,'EPA land and ag calcs'!$A$7:$A$15,0))</f>
        <v>mapped to EPS cropland and rice measures lever</v>
      </c>
    </row>
    <row r="172" spans="1:11" x14ac:dyDescent="0.25">
      <c r="A172" s="305" t="s">
        <v>2269</v>
      </c>
      <c r="B172" s="305" t="s">
        <v>2270</v>
      </c>
      <c r="C172" s="305">
        <v>2055</v>
      </c>
      <c r="D172" s="305" t="s">
        <v>2271</v>
      </c>
      <c r="E172" s="305" t="s">
        <v>2278</v>
      </c>
      <c r="F172" s="305" t="s">
        <v>2273</v>
      </c>
      <c r="G172" s="305" t="s">
        <v>2288</v>
      </c>
      <c r="H172" s="305">
        <v>-9.1</v>
      </c>
      <c r="I172" s="305" t="s">
        <v>2275</v>
      </c>
      <c r="K172" s="305" t="str">
        <f>INDEX('EPA land and ag calcs'!$G$7:$G$14,MATCH('EPA land and ag potential'!E172,'EPA land and ag calcs'!$A$7:$A$15,0))</f>
        <v>mapped to EPS cropland and rice measures lever</v>
      </c>
    </row>
    <row r="173" spans="1:11" x14ac:dyDescent="0.25">
      <c r="A173" s="305" t="s">
        <v>2269</v>
      </c>
      <c r="B173" s="305" t="s">
        <v>2270</v>
      </c>
      <c r="C173" s="305">
        <v>2045</v>
      </c>
      <c r="D173" s="305" t="s">
        <v>2271</v>
      </c>
      <c r="E173" s="305" t="s">
        <v>2279</v>
      </c>
      <c r="F173" s="305" t="s">
        <v>2273</v>
      </c>
      <c r="G173" s="305" t="s">
        <v>2277</v>
      </c>
      <c r="H173" s="305">
        <v>-0.8</v>
      </c>
      <c r="I173" s="305" t="s">
        <v>2275</v>
      </c>
      <c r="K173" s="305"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25">
      <c r="A174" s="305" t="s">
        <v>2269</v>
      </c>
      <c r="B174" s="305" t="s">
        <v>2270</v>
      </c>
      <c r="C174" s="305">
        <v>2055</v>
      </c>
      <c r="D174" s="305" t="s">
        <v>2271</v>
      </c>
      <c r="E174" s="305" t="s">
        <v>2279</v>
      </c>
      <c r="F174" s="305" t="s">
        <v>2273</v>
      </c>
      <c r="G174" s="305" t="s">
        <v>2277</v>
      </c>
      <c r="H174" s="305">
        <v>-0.8</v>
      </c>
      <c r="I174" s="305" t="s">
        <v>2275</v>
      </c>
      <c r="K174" s="305"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25">
      <c r="A175" s="305" t="s">
        <v>2269</v>
      </c>
      <c r="B175" s="305" t="s">
        <v>2270</v>
      </c>
      <c r="C175" s="305">
        <v>2025</v>
      </c>
      <c r="D175" s="305" t="s">
        <v>2271</v>
      </c>
      <c r="E175" s="305" t="s">
        <v>2279</v>
      </c>
      <c r="F175" s="305" t="s">
        <v>2276</v>
      </c>
      <c r="G175" s="305" t="s">
        <v>2277</v>
      </c>
      <c r="H175" s="305">
        <v>-0.3</v>
      </c>
      <c r="I175" s="305" t="s">
        <v>2275</v>
      </c>
    </row>
    <row r="176" spans="1:11" hidden="1" x14ac:dyDescent="0.25">
      <c r="A176" s="305" t="s">
        <v>2269</v>
      </c>
      <c r="B176" s="305" t="s">
        <v>2270</v>
      </c>
      <c r="C176" s="305">
        <v>2035</v>
      </c>
      <c r="D176" s="305" t="s">
        <v>2271</v>
      </c>
      <c r="E176" s="305" t="s">
        <v>2279</v>
      </c>
      <c r="F176" s="305" t="s">
        <v>2276</v>
      </c>
      <c r="G176" s="305" t="s">
        <v>2277</v>
      </c>
      <c r="H176" s="305">
        <v>-0.5</v>
      </c>
      <c r="I176" s="305" t="s">
        <v>2275</v>
      </c>
    </row>
    <row r="177" spans="1:11" hidden="1" x14ac:dyDescent="0.25">
      <c r="A177" s="305" t="s">
        <v>2269</v>
      </c>
      <c r="B177" s="305" t="s">
        <v>2270</v>
      </c>
      <c r="C177" s="305">
        <v>2045</v>
      </c>
      <c r="D177" s="305" t="s">
        <v>2271</v>
      </c>
      <c r="E177" s="305" t="s">
        <v>2279</v>
      </c>
      <c r="F177" s="305" t="s">
        <v>2276</v>
      </c>
      <c r="G177" s="305" t="s">
        <v>2277</v>
      </c>
      <c r="H177" s="305">
        <v>-0.5</v>
      </c>
      <c r="I177" s="305" t="s">
        <v>2275</v>
      </c>
    </row>
    <row r="178" spans="1:11" hidden="1" x14ac:dyDescent="0.25">
      <c r="A178" s="305" t="s">
        <v>2269</v>
      </c>
      <c r="B178" s="305" t="s">
        <v>2270</v>
      </c>
      <c r="C178" s="305">
        <v>2055</v>
      </c>
      <c r="D178" s="305" t="s">
        <v>2271</v>
      </c>
      <c r="E178" s="305" t="s">
        <v>2279</v>
      </c>
      <c r="F178" s="305" t="s">
        <v>2276</v>
      </c>
      <c r="G178" s="305" t="s">
        <v>2277</v>
      </c>
      <c r="H178" s="305">
        <v>-0.5</v>
      </c>
      <c r="I178" s="305" t="s">
        <v>2275</v>
      </c>
    </row>
    <row r="179" spans="1:11" x14ac:dyDescent="0.25">
      <c r="A179" s="305" t="s">
        <v>2269</v>
      </c>
      <c r="B179" s="305" t="s">
        <v>2270</v>
      </c>
      <c r="C179" s="305">
        <v>2025</v>
      </c>
      <c r="D179" s="305" t="s">
        <v>2271</v>
      </c>
      <c r="E179" s="305" t="s">
        <v>2279</v>
      </c>
      <c r="F179" s="305" t="s">
        <v>2273</v>
      </c>
      <c r="G179" s="305" t="s">
        <v>2288</v>
      </c>
      <c r="H179" s="305">
        <v>0.3</v>
      </c>
      <c r="I179" s="305" t="s">
        <v>2275</v>
      </c>
      <c r="K179" s="305"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25">
      <c r="A180" s="305" t="s">
        <v>2269</v>
      </c>
      <c r="B180" s="305" t="s">
        <v>2270</v>
      </c>
      <c r="C180" s="305">
        <v>2035</v>
      </c>
      <c r="D180" s="305" t="s">
        <v>2271</v>
      </c>
      <c r="E180" s="305" t="s">
        <v>2279</v>
      </c>
      <c r="F180" s="305" t="s">
        <v>2273</v>
      </c>
      <c r="G180" s="305" t="s">
        <v>2288</v>
      </c>
      <c r="H180" s="305">
        <v>-2.2000000000000002</v>
      </c>
      <c r="I180" s="305" t="s">
        <v>2275</v>
      </c>
      <c r="K180" s="305"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25">
      <c r="A181" s="305" t="s">
        <v>2269</v>
      </c>
      <c r="B181" s="305" t="s">
        <v>2270</v>
      </c>
      <c r="C181" s="305">
        <v>2045</v>
      </c>
      <c r="D181" s="305" t="s">
        <v>2271</v>
      </c>
      <c r="E181" s="305" t="s">
        <v>2279</v>
      </c>
      <c r="F181" s="305" t="s">
        <v>2273</v>
      </c>
      <c r="G181" s="305" t="s">
        <v>2288</v>
      </c>
      <c r="H181" s="305">
        <v>-5.3</v>
      </c>
      <c r="I181" s="305" t="s">
        <v>2275</v>
      </c>
      <c r="K181" s="305"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25">
      <c r="A182" s="305" t="s">
        <v>2269</v>
      </c>
      <c r="B182" s="305" t="s">
        <v>2270</v>
      </c>
      <c r="C182" s="305">
        <v>2055</v>
      </c>
      <c r="D182" s="305" t="s">
        <v>2271</v>
      </c>
      <c r="E182" s="305" t="s">
        <v>2279</v>
      </c>
      <c r="F182" s="305" t="s">
        <v>2273</v>
      </c>
      <c r="G182" s="305" t="s">
        <v>2288</v>
      </c>
      <c r="H182" s="305">
        <v>-8.1</v>
      </c>
      <c r="I182" s="305" t="s">
        <v>2275</v>
      </c>
      <c r="K182" s="305"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25">
      <c r="A183" s="305" t="s">
        <v>2269</v>
      </c>
      <c r="B183" s="305" t="s">
        <v>2270</v>
      </c>
      <c r="C183" s="305">
        <v>2045</v>
      </c>
      <c r="D183" s="305" t="s">
        <v>2271</v>
      </c>
      <c r="E183" s="305" t="s">
        <v>2280</v>
      </c>
      <c r="F183" s="305" t="s">
        <v>2273</v>
      </c>
      <c r="G183" s="305" t="s">
        <v>2277</v>
      </c>
      <c r="H183" s="305">
        <v>-22</v>
      </c>
      <c r="I183" s="305" t="s">
        <v>2275</v>
      </c>
      <c r="K183" s="305" t="str">
        <f>INDEX('EPA land and ag calcs'!$G$7:$G$14,MATCH('EPA land and ag potential'!E183,'EPA land and ag calcs'!$A$7:$A$15,0))</f>
        <v>*will be handled with LULUCF</v>
      </c>
    </row>
    <row r="184" spans="1:11" x14ac:dyDescent="0.25">
      <c r="A184" s="305" t="s">
        <v>2269</v>
      </c>
      <c r="B184" s="305" t="s">
        <v>2270</v>
      </c>
      <c r="C184" s="305">
        <v>2055</v>
      </c>
      <c r="D184" s="305" t="s">
        <v>2271</v>
      </c>
      <c r="E184" s="305" t="s">
        <v>2280</v>
      </c>
      <c r="F184" s="305" t="s">
        <v>2273</v>
      </c>
      <c r="G184" s="305" t="s">
        <v>2277</v>
      </c>
      <c r="H184" s="305">
        <v>-28.1</v>
      </c>
      <c r="I184" s="305" t="s">
        <v>2275</v>
      </c>
      <c r="K184" s="305" t="str">
        <f>INDEX('EPA land and ag calcs'!$G$7:$G$14,MATCH('EPA land and ag potential'!E184,'EPA land and ag calcs'!$A$7:$A$15,0))</f>
        <v>*will be handled with LULUCF</v>
      </c>
    </row>
    <row r="185" spans="1:11" hidden="1" x14ac:dyDescent="0.25">
      <c r="A185" s="305" t="s">
        <v>2269</v>
      </c>
      <c r="B185" s="305" t="s">
        <v>2270</v>
      </c>
      <c r="C185" s="305">
        <v>2025</v>
      </c>
      <c r="D185" s="305" t="s">
        <v>2271</v>
      </c>
      <c r="E185" s="305" t="s">
        <v>2280</v>
      </c>
      <c r="F185" s="305" t="s">
        <v>2276</v>
      </c>
      <c r="G185" s="305" t="s">
        <v>2277</v>
      </c>
      <c r="H185" s="305">
        <v>-8.3000000000000007</v>
      </c>
      <c r="I185" s="305" t="s">
        <v>2275</v>
      </c>
    </row>
    <row r="186" spans="1:11" hidden="1" x14ac:dyDescent="0.25">
      <c r="A186" s="305" t="s">
        <v>2269</v>
      </c>
      <c r="B186" s="305" t="s">
        <v>2270</v>
      </c>
      <c r="C186" s="305">
        <v>2035</v>
      </c>
      <c r="D186" s="305" t="s">
        <v>2271</v>
      </c>
      <c r="E186" s="305" t="s">
        <v>2280</v>
      </c>
      <c r="F186" s="305" t="s">
        <v>2276</v>
      </c>
      <c r="G186" s="305" t="s">
        <v>2277</v>
      </c>
      <c r="H186" s="305">
        <v>-8.8000000000000007</v>
      </c>
      <c r="I186" s="305" t="s">
        <v>2275</v>
      </c>
    </row>
    <row r="187" spans="1:11" hidden="1" x14ac:dyDescent="0.25">
      <c r="A187" s="305" t="s">
        <v>2269</v>
      </c>
      <c r="B187" s="305" t="s">
        <v>2270</v>
      </c>
      <c r="C187" s="305">
        <v>2045</v>
      </c>
      <c r="D187" s="305" t="s">
        <v>2271</v>
      </c>
      <c r="E187" s="305" t="s">
        <v>2280</v>
      </c>
      <c r="F187" s="305" t="s">
        <v>2276</v>
      </c>
      <c r="G187" s="305" t="s">
        <v>2277</v>
      </c>
      <c r="H187" s="305">
        <v>-4.5999999999999996</v>
      </c>
      <c r="I187" s="305" t="s">
        <v>2275</v>
      </c>
    </row>
    <row r="188" spans="1:11" hidden="1" x14ac:dyDescent="0.25">
      <c r="A188" s="305" t="s">
        <v>2269</v>
      </c>
      <c r="B188" s="305" t="s">
        <v>2270</v>
      </c>
      <c r="C188" s="305">
        <v>2055</v>
      </c>
      <c r="D188" s="305" t="s">
        <v>2271</v>
      </c>
      <c r="E188" s="305" t="s">
        <v>2280</v>
      </c>
      <c r="F188" s="305" t="s">
        <v>2276</v>
      </c>
      <c r="G188" s="305" t="s">
        <v>2277</v>
      </c>
      <c r="H188" s="305">
        <v>-0.9</v>
      </c>
      <c r="I188" s="305" t="s">
        <v>2275</v>
      </c>
    </row>
    <row r="189" spans="1:11" x14ac:dyDescent="0.25">
      <c r="A189" s="305" t="s">
        <v>2269</v>
      </c>
      <c r="B189" s="305" t="s">
        <v>2270</v>
      </c>
      <c r="C189" s="305">
        <v>2025</v>
      </c>
      <c r="D189" s="305" t="s">
        <v>2271</v>
      </c>
      <c r="E189" s="305" t="s">
        <v>2280</v>
      </c>
      <c r="F189" s="305" t="s">
        <v>2273</v>
      </c>
      <c r="G189" s="305" t="s">
        <v>2288</v>
      </c>
      <c r="H189" s="305">
        <v>-16.2</v>
      </c>
      <c r="I189" s="305" t="s">
        <v>2275</v>
      </c>
      <c r="K189" s="305" t="str">
        <f>INDEX('EPA land and ag calcs'!$G$7:$G$14,MATCH('EPA land and ag potential'!E189,'EPA land and ag calcs'!$A$7:$A$15,0))</f>
        <v>*will be handled with LULUCF</v>
      </c>
    </row>
    <row r="190" spans="1:11" x14ac:dyDescent="0.25">
      <c r="A190" s="305" t="s">
        <v>2269</v>
      </c>
      <c r="B190" s="305" t="s">
        <v>2270</v>
      </c>
      <c r="C190" s="305">
        <v>2035</v>
      </c>
      <c r="D190" s="305" t="s">
        <v>2271</v>
      </c>
      <c r="E190" s="305" t="s">
        <v>2280</v>
      </c>
      <c r="F190" s="305" t="s">
        <v>2273</v>
      </c>
      <c r="G190" s="305" t="s">
        <v>2288</v>
      </c>
      <c r="H190" s="305">
        <v>-50.8</v>
      </c>
      <c r="I190" s="305" t="s">
        <v>2275</v>
      </c>
      <c r="K190" s="305" t="str">
        <f>INDEX('EPA land and ag calcs'!$G$7:$G$14,MATCH('EPA land and ag potential'!E190,'EPA land and ag calcs'!$A$7:$A$15,0))</f>
        <v>*will be handled with LULUCF</v>
      </c>
    </row>
    <row r="191" spans="1:11" x14ac:dyDescent="0.25">
      <c r="A191" s="305" t="s">
        <v>2269</v>
      </c>
      <c r="B191" s="305" t="s">
        <v>2270</v>
      </c>
      <c r="C191" s="305">
        <v>2045</v>
      </c>
      <c r="D191" s="305" t="s">
        <v>2271</v>
      </c>
      <c r="E191" s="305" t="s">
        <v>2280</v>
      </c>
      <c r="F191" s="305" t="s">
        <v>2273</v>
      </c>
      <c r="G191" s="305" t="s">
        <v>2288</v>
      </c>
      <c r="H191" s="305">
        <v>-61.2</v>
      </c>
      <c r="I191" s="305" t="s">
        <v>2275</v>
      </c>
      <c r="K191" s="305" t="str">
        <f>INDEX('EPA land and ag calcs'!$G$7:$G$14,MATCH('EPA land and ag potential'!E191,'EPA land and ag calcs'!$A$7:$A$15,0))</f>
        <v>*will be handled with LULUCF</v>
      </c>
    </row>
    <row r="192" spans="1:11" x14ac:dyDescent="0.25">
      <c r="A192" s="305" t="s">
        <v>2269</v>
      </c>
      <c r="B192" s="305" t="s">
        <v>2270</v>
      </c>
      <c r="C192" s="305">
        <v>2055</v>
      </c>
      <c r="D192" s="305" t="s">
        <v>2271</v>
      </c>
      <c r="E192" s="305" t="s">
        <v>2280</v>
      </c>
      <c r="F192" s="305" t="s">
        <v>2273</v>
      </c>
      <c r="G192" s="305" t="s">
        <v>2288</v>
      </c>
      <c r="H192" s="305">
        <v>-73.2</v>
      </c>
      <c r="I192" s="305" t="s">
        <v>2275</v>
      </c>
      <c r="K192" s="305" t="str">
        <f>INDEX('EPA land and ag calcs'!$G$7:$G$14,MATCH('EPA land and ag potential'!E192,'EPA land and ag calcs'!$A$7:$A$15,0))</f>
        <v>*will be handled with LULUCF</v>
      </c>
    </row>
    <row r="193" spans="1:11" x14ac:dyDescent="0.25">
      <c r="A193" s="305" t="s">
        <v>2269</v>
      </c>
      <c r="B193" s="305" t="s">
        <v>2270</v>
      </c>
      <c r="C193" s="305">
        <v>2045</v>
      </c>
      <c r="D193" s="305" t="s">
        <v>2271</v>
      </c>
      <c r="E193" s="305" t="s">
        <v>2281</v>
      </c>
      <c r="F193" s="305" t="s">
        <v>2273</v>
      </c>
      <c r="G193" s="305" t="s">
        <v>2277</v>
      </c>
      <c r="H193" s="305">
        <v>-0.7</v>
      </c>
      <c r="I193" s="305" t="s">
        <v>2275</v>
      </c>
      <c r="K193" s="305" t="str">
        <f>INDEX('EPA land and ag calcs'!$G$7:$G$14,MATCH('EPA land and ag potential'!E193,'EPA land and ag calcs'!$A$7:$A$15,0))</f>
        <v>*will be handled with LULUCF</v>
      </c>
    </row>
    <row r="194" spans="1:11" x14ac:dyDescent="0.25">
      <c r="A194" s="305" t="s">
        <v>2269</v>
      </c>
      <c r="B194" s="305" t="s">
        <v>2270</v>
      </c>
      <c r="C194" s="305">
        <v>2055</v>
      </c>
      <c r="D194" s="305" t="s">
        <v>2271</v>
      </c>
      <c r="E194" s="305" t="s">
        <v>2281</v>
      </c>
      <c r="F194" s="305" t="s">
        <v>2273</v>
      </c>
      <c r="G194" s="305" t="s">
        <v>2277</v>
      </c>
      <c r="H194" s="305">
        <v>4.8</v>
      </c>
      <c r="I194" s="305" t="s">
        <v>2275</v>
      </c>
      <c r="K194" s="305" t="str">
        <f>INDEX('EPA land and ag calcs'!$G$7:$G$14,MATCH('EPA land and ag potential'!E194,'EPA land and ag calcs'!$A$7:$A$15,0))</f>
        <v>*will be handled with LULUCF</v>
      </c>
    </row>
    <row r="195" spans="1:11" hidden="1" x14ac:dyDescent="0.25">
      <c r="A195" s="305" t="s">
        <v>2269</v>
      </c>
      <c r="B195" s="305" t="s">
        <v>2270</v>
      </c>
      <c r="C195" s="305">
        <v>2025</v>
      </c>
      <c r="D195" s="305" t="s">
        <v>2271</v>
      </c>
      <c r="E195" s="305" t="s">
        <v>2281</v>
      </c>
      <c r="F195" s="305" t="s">
        <v>2276</v>
      </c>
      <c r="G195" s="305" t="s">
        <v>2277</v>
      </c>
      <c r="I195" s="305" t="s">
        <v>2275</v>
      </c>
    </row>
    <row r="196" spans="1:11" hidden="1" x14ac:dyDescent="0.25">
      <c r="A196" s="305" t="s">
        <v>2269</v>
      </c>
      <c r="B196" s="305" t="s">
        <v>2270</v>
      </c>
      <c r="C196" s="305">
        <v>2035</v>
      </c>
      <c r="D196" s="305" t="s">
        <v>2271</v>
      </c>
      <c r="E196" s="305" t="s">
        <v>2281</v>
      </c>
      <c r="F196" s="305" t="s">
        <v>2276</v>
      </c>
      <c r="G196" s="305" t="s">
        <v>2277</v>
      </c>
      <c r="H196" s="305">
        <v>-11.1</v>
      </c>
      <c r="I196" s="305" t="s">
        <v>2275</v>
      </c>
    </row>
    <row r="197" spans="1:11" hidden="1" x14ac:dyDescent="0.25">
      <c r="A197" s="305" t="s">
        <v>2269</v>
      </c>
      <c r="B197" s="305" t="s">
        <v>2270</v>
      </c>
      <c r="C197" s="305">
        <v>2045</v>
      </c>
      <c r="D197" s="305" t="s">
        <v>2271</v>
      </c>
      <c r="E197" s="305" t="s">
        <v>2281</v>
      </c>
      <c r="F197" s="305" t="s">
        <v>2276</v>
      </c>
      <c r="G197" s="305" t="s">
        <v>2277</v>
      </c>
      <c r="H197" s="305">
        <v>-19.8</v>
      </c>
      <c r="I197" s="305" t="s">
        <v>2275</v>
      </c>
    </row>
    <row r="198" spans="1:11" hidden="1" x14ac:dyDescent="0.25">
      <c r="A198" s="305" t="s">
        <v>2269</v>
      </c>
      <c r="B198" s="305" t="s">
        <v>2270</v>
      </c>
      <c r="C198" s="305">
        <v>2055</v>
      </c>
      <c r="D198" s="305" t="s">
        <v>2271</v>
      </c>
      <c r="E198" s="305" t="s">
        <v>2281</v>
      </c>
      <c r="F198" s="305" t="s">
        <v>2276</v>
      </c>
      <c r="G198" s="305" t="s">
        <v>2277</v>
      </c>
      <c r="H198" s="305">
        <v>-24.7</v>
      </c>
      <c r="I198" s="305" t="s">
        <v>2275</v>
      </c>
    </row>
    <row r="199" spans="1:11" x14ac:dyDescent="0.25">
      <c r="A199" s="305" t="s">
        <v>2269</v>
      </c>
      <c r="B199" s="305" t="s">
        <v>2270</v>
      </c>
      <c r="C199" s="305">
        <v>2025</v>
      </c>
      <c r="D199" s="305" t="s">
        <v>2271</v>
      </c>
      <c r="E199" s="305" t="s">
        <v>2281</v>
      </c>
      <c r="F199" s="305" t="s">
        <v>2273</v>
      </c>
      <c r="G199" s="305" t="s">
        <v>2288</v>
      </c>
      <c r="I199" s="305" t="s">
        <v>2275</v>
      </c>
      <c r="K199" s="305" t="str">
        <f>INDEX('EPA land and ag calcs'!$G$7:$G$14,MATCH('EPA land and ag potential'!E199,'EPA land and ag calcs'!$A$7:$A$15,0))</f>
        <v>*will be handled with LULUCF</v>
      </c>
    </row>
    <row r="200" spans="1:11" x14ac:dyDescent="0.25">
      <c r="A200" s="305" t="s">
        <v>2269</v>
      </c>
      <c r="B200" s="305" t="s">
        <v>2270</v>
      </c>
      <c r="C200" s="305">
        <v>2035</v>
      </c>
      <c r="D200" s="305" t="s">
        <v>2271</v>
      </c>
      <c r="E200" s="305" t="s">
        <v>2281</v>
      </c>
      <c r="F200" s="305" t="s">
        <v>2273</v>
      </c>
      <c r="G200" s="305" t="s">
        <v>2288</v>
      </c>
      <c r="H200" s="305">
        <v>-41.8</v>
      </c>
      <c r="I200" s="305" t="s">
        <v>2275</v>
      </c>
      <c r="K200" s="305" t="str">
        <f>INDEX('EPA land and ag calcs'!$G$7:$G$14,MATCH('EPA land and ag potential'!E200,'EPA land and ag calcs'!$A$7:$A$15,0))</f>
        <v>*will be handled with LULUCF</v>
      </c>
    </row>
    <row r="201" spans="1:11" x14ac:dyDescent="0.25">
      <c r="A201" s="305" t="s">
        <v>2269</v>
      </c>
      <c r="B201" s="305" t="s">
        <v>2270</v>
      </c>
      <c r="C201" s="305">
        <v>2045</v>
      </c>
      <c r="D201" s="305" t="s">
        <v>2271</v>
      </c>
      <c r="E201" s="305" t="s">
        <v>2281</v>
      </c>
      <c r="F201" s="305" t="s">
        <v>2273</v>
      </c>
      <c r="G201" s="305" t="s">
        <v>2288</v>
      </c>
      <c r="H201" s="305">
        <v>-54.8</v>
      </c>
      <c r="I201" s="305" t="s">
        <v>2275</v>
      </c>
      <c r="K201" s="305" t="str">
        <f>INDEX('EPA land and ag calcs'!$G$7:$G$14,MATCH('EPA land and ag potential'!E201,'EPA land and ag calcs'!$A$7:$A$15,0))</f>
        <v>*will be handled with LULUCF</v>
      </c>
    </row>
    <row r="202" spans="1:11" x14ac:dyDescent="0.25">
      <c r="A202" s="305" t="s">
        <v>2269</v>
      </c>
      <c r="B202" s="305" t="s">
        <v>2270</v>
      </c>
      <c r="C202" s="305">
        <v>2055</v>
      </c>
      <c r="D202" s="305" t="s">
        <v>2271</v>
      </c>
      <c r="E202" s="305" t="s">
        <v>2281</v>
      </c>
      <c r="F202" s="305" t="s">
        <v>2273</v>
      </c>
      <c r="G202" s="305" t="s">
        <v>2288</v>
      </c>
      <c r="H202" s="305">
        <v>-66.2</v>
      </c>
      <c r="I202" s="305" t="s">
        <v>2275</v>
      </c>
      <c r="K202" s="305" t="str">
        <f>INDEX('EPA land and ag calcs'!$G$7:$G$14,MATCH('EPA land and ag potential'!E202,'EPA land and ag calcs'!$A$7:$A$15,0))</f>
        <v>*will be handled with LULUCF</v>
      </c>
    </row>
    <row r="203" spans="1:11" x14ac:dyDescent="0.25">
      <c r="A203" s="305" t="s">
        <v>2269</v>
      </c>
      <c r="B203" s="305" t="s">
        <v>2270</v>
      </c>
      <c r="C203" s="305">
        <v>2045</v>
      </c>
      <c r="D203" s="305" t="s">
        <v>2271</v>
      </c>
      <c r="E203" s="305" t="s">
        <v>2282</v>
      </c>
      <c r="F203" s="305" t="s">
        <v>2273</v>
      </c>
      <c r="G203" s="305" t="s">
        <v>2277</v>
      </c>
      <c r="H203" s="305">
        <v>0.1</v>
      </c>
      <c r="I203" s="305" t="s">
        <v>2275</v>
      </c>
      <c r="K203" s="305" t="str">
        <f>INDEX('EPA land and ag calcs'!$G$7:$G$14,MATCH('EPA land and ag potential'!E203,'EPA land and ag calcs'!$A$7:$A$15,0))</f>
        <v>*will be handled with LULUCF</v>
      </c>
    </row>
    <row r="204" spans="1:11" x14ac:dyDescent="0.25">
      <c r="A204" s="305" t="s">
        <v>2269</v>
      </c>
      <c r="B204" s="305" t="s">
        <v>2270</v>
      </c>
      <c r="C204" s="305">
        <v>2055</v>
      </c>
      <c r="D204" s="305" t="s">
        <v>2271</v>
      </c>
      <c r="E204" s="305" t="s">
        <v>2282</v>
      </c>
      <c r="F204" s="305" t="s">
        <v>2273</v>
      </c>
      <c r="G204" s="305" t="s">
        <v>2277</v>
      </c>
      <c r="H204" s="305">
        <v>0.2</v>
      </c>
      <c r="I204" s="305" t="s">
        <v>2275</v>
      </c>
      <c r="K204" s="305" t="str">
        <f>INDEX('EPA land and ag calcs'!$G$7:$G$14,MATCH('EPA land and ag potential'!E204,'EPA land and ag calcs'!$A$7:$A$15,0))</f>
        <v>*will be handled with LULUCF</v>
      </c>
    </row>
    <row r="205" spans="1:11" hidden="1" x14ac:dyDescent="0.25">
      <c r="A205" s="305" t="s">
        <v>2269</v>
      </c>
      <c r="B205" s="305" t="s">
        <v>2270</v>
      </c>
      <c r="C205" s="305">
        <v>2025</v>
      </c>
      <c r="D205" s="305" t="s">
        <v>2271</v>
      </c>
      <c r="E205" s="305" t="s">
        <v>2282</v>
      </c>
      <c r="F205" s="305" t="s">
        <v>2276</v>
      </c>
      <c r="G205" s="305" t="s">
        <v>2277</v>
      </c>
      <c r="H205" s="305">
        <v>0.7</v>
      </c>
      <c r="I205" s="305" t="s">
        <v>2275</v>
      </c>
    </row>
    <row r="206" spans="1:11" hidden="1" x14ac:dyDescent="0.25">
      <c r="A206" s="305" t="s">
        <v>2269</v>
      </c>
      <c r="B206" s="305" t="s">
        <v>2270</v>
      </c>
      <c r="C206" s="305">
        <v>2035</v>
      </c>
      <c r="D206" s="305" t="s">
        <v>2271</v>
      </c>
      <c r="E206" s="305" t="s">
        <v>2282</v>
      </c>
      <c r="F206" s="305" t="s">
        <v>2276</v>
      </c>
      <c r="G206" s="305" t="s">
        <v>2277</v>
      </c>
      <c r="H206" s="305">
        <v>0.4</v>
      </c>
      <c r="I206" s="305" t="s">
        <v>2275</v>
      </c>
    </row>
    <row r="207" spans="1:11" hidden="1" x14ac:dyDescent="0.25">
      <c r="A207" s="305" t="s">
        <v>2269</v>
      </c>
      <c r="B207" s="305" t="s">
        <v>2270</v>
      </c>
      <c r="C207" s="305">
        <v>2045</v>
      </c>
      <c r="D207" s="305" t="s">
        <v>2271</v>
      </c>
      <c r="E207" s="305" t="s">
        <v>2282</v>
      </c>
      <c r="F207" s="305" t="s">
        <v>2276</v>
      </c>
      <c r="G207" s="305" t="s">
        <v>2277</v>
      </c>
      <c r="H207" s="305">
        <v>0.1</v>
      </c>
      <c r="I207" s="305" t="s">
        <v>2275</v>
      </c>
    </row>
    <row r="208" spans="1:11" hidden="1" x14ac:dyDescent="0.25">
      <c r="A208" s="305" t="s">
        <v>2269</v>
      </c>
      <c r="B208" s="305" t="s">
        <v>2270</v>
      </c>
      <c r="C208" s="305">
        <v>2055</v>
      </c>
      <c r="D208" s="305" t="s">
        <v>2271</v>
      </c>
      <c r="E208" s="305" t="s">
        <v>2282</v>
      </c>
      <c r="F208" s="305" t="s">
        <v>2276</v>
      </c>
      <c r="G208" s="305" t="s">
        <v>2277</v>
      </c>
      <c r="H208" s="305">
        <v>0</v>
      </c>
      <c r="I208" s="305" t="s">
        <v>2275</v>
      </c>
    </row>
    <row r="209" spans="1:11" x14ac:dyDescent="0.25">
      <c r="A209" s="305" t="s">
        <v>2269</v>
      </c>
      <c r="B209" s="305" t="s">
        <v>2270</v>
      </c>
      <c r="C209" s="305">
        <v>2025</v>
      </c>
      <c r="D209" s="305" t="s">
        <v>2271</v>
      </c>
      <c r="E209" s="305" t="s">
        <v>2282</v>
      </c>
      <c r="F209" s="305" t="s">
        <v>2273</v>
      </c>
      <c r="G209" s="305" t="s">
        <v>2288</v>
      </c>
      <c r="H209" s="305">
        <v>1.4</v>
      </c>
      <c r="I209" s="305" t="s">
        <v>2275</v>
      </c>
      <c r="K209" s="305" t="str">
        <f>INDEX('EPA land and ag calcs'!$G$7:$G$14,MATCH('EPA land and ag potential'!E209,'EPA land and ag calcs'!$A$7:$A$15,0))</f>
        <v>*will be handled with LULUCF</v>
      </c>
    </row>
    <row r="210" spans="1:11" x14ac:dyDescent="0.25">
      <c r="A210" s="305" t="s">
        <v>2269</v>
      </c>
      <c r="B210" s="305" t="s">
        <v>2270</v>
      </c>
      <c r="C210" s="305">
        <v>2035</v>
      </c>
      <c r="D210" s="305" t="s">
        <v>2271</v>
      </c>
      <c r="E210" s="305" t="s">
        <v>2282</v>
      </c>
      <c r="F210" s="305" t="s">
        <v>2273</v>
      </c>
      <c r="G210" s="305" t="s">
        <v>2288</v>
      </c>
      <c r="H210" s="305">
        <v>1.3</v>
      </c>
      <c r="I210" s="305" t="s">
        <v>2275</v>
      </c>
      <c r="K210" s="305" t="str">
        <f>INDEX('EPA land and ag calcs'!$G$7:$G$14,MATCH('EPA land and ag potential'!E210,'EPA land and ag calcs'!$A$7:$A$15,0))</f>
        <v>*will be handled with LULUCF</v>
      </c>
    </row>
    <row r="211" spans="1:11" x14ac:dyDescent="0.25">
      <c r="A211" s="305" t="s">
        <v>2269</v>
      </c>
      <c r="B211" s="305" t="s">
        <v>2270</v>
      </c>
      <c r="C211" s="305">
        <v>2045</v>
      </c>
      <c r="D211" s="305" t="s">
        <v>2271</v>
      </c>
      <c r="E211" s="305" t="s">
        <v>2282</v>
      </c>
      <c r="F211" s="305" t="s">
        <v>2273</v>
      </c>
      <c r="G211" s="305" t="s">
        <v>2288</v>
      </c>
      <c r="H211" s="305">
        <v>1.3</v>
      </c>
      <c r="I211" s="305" t="s">
        <v>2275</v>
      </c>
      <c r="K211" s="305" t="str">
        <f>INDEX('EPA land and ag calcs'!$G$7:$G$14,MATCH('EPA land and ag potential'!E211,'EPA land and ag calcs'!$A$7:$A$15,0))</f>
        <v>*will be handled with LULUCF</v>
      </c>
    </row>
    <row r="212" spans="1:11" x14ac:dyDescent="0.25">
      <c r="A212" s="305" t="s">
        <v>2269</v>
      </c>
      <c r="B212" s="305" t="s">
        <v>2270</v>
      </c>
      <c r="C212" s="305">
        <v>2055</v>
      </c>
      <c r="D212" s="305" t="s">
        <v>2271</v>
      </c>
      <c r="E212" s="305" t="s">
        <v>2282</v>
      </c>
      <c r="F212" s="305" t="s">
        <v>2273</v>
      </c>
      <c r="G212" s="305" t="s">
        <v>2288</v>
      </c>
      <c r="H212" s="305">
        <v>1.2</v>
      </c>
      <c r="I212" s="305" t="s">
        <v>2275</v>
      </c>
      <c r="K212" s="305" t="str">
        <f>INDEX('EPA land and ag calcs'!$G$7:$G$14,MATCH('EPA land and ag potential'!E212,'EPA land and ag calcs'!$A$7:$A$15,0))</f>
        <v>*will be handled with LULUCF</v>
      </c>
    </row>
    <row r="213" spans="1:11" x14ac:dyDescent="0.25">
      <c r="A213" s="305" t="s">
        <v>2269</v>
      </c>
      <c r="B213" s="305" t="s">
        <v>2270</v>
      </c>
      <c r="C213" s="305">
        <v>2045</v>
      </c>
      <c r="D213" s="305" t="s">
        <v>2271</v>
      </c>
      <c r="E213" s="305" t="s">
        <v>2283</v>
      </c>
      <c r="F213" s="305" t="s">
        <v>2273</v>
      </c>
      <c r="G213" s="305" t="s">
        <v>2277</v>
      </c>
      <c r="H213" s="305">
        <v>-33.299999999999997</v>
      </c>
      <c r="I213" s="305" t="s">
        <v>2275</v>
      </c>
      <c r="K213" s="305" t="str">
        <f>INDEX('EPA land and ag calcs'!$G$7:$G$14,MATCH('EPA land and ag potential'!E213,'EPA land and ag calcs'!$A$7:$A$15,0))</f>
        <v>*will be handled with LULUCF</v>
      </c>
    </row>
    <row r="214" spans="1:11" x14ac:dyDescent="0.25">
      <c r="A214" s="305" t="s">
        <v>2269</v>
      </c>
      <c r="B214" s="305" t="s">
        <v>2270</v>
      </c>
      <c r="C214" s="305">
        <v>2055</v>
      </c>
      <c r="D214" s="305" t="s">
        <v>2271</v>
      </c>
      <c r="E214" s="305" t="s">
        <v>2283</v>
      </c>
      <c r="F214" s="305" t="s">
        <v>2273</v>
      </c>
      <c r="G214" s="305" t="s">
        <v>2277</v>
      </c>
      <c r="H214" s="305">
        <v>-27.3</v>
      </c>
      <c r="I214" s="305" t="s">
        <v>2275</v>
      </c>
      <c r="K214" s="305" t="str">
        <f>INDEX('EPA land and ag calcs'!$G$7:$G$14,MATCH('EPA land and ag potential'!E214,'EPA land and ag calcs'!$A$7:$A$15,0))</f>
        <v>*will be handled with LULUCF</v>
      </c>
    </row>
    <row r="215" spans="1:11" hidden="1" x14ac:dyDescent="0.25">
      <c r="A215" s="305" t="s">
        <v>2269</v>
      </c>
      <c r="B215" s="305" t="s">
        <v>2270</v>
      </c>
      <c r="C215" s="305">
        <v>2025</v>
      </c>
      <c r="D215" s="305" t="s">
        <v>2271</v>
      </c>
      <c r="E215" s="305" t="s">
        <v>2283</v>
      </c>
      <c r="F215" s="305" t="s">
        <v>2276</v>
      </c>
      <c r="G215" s="305" t="s">
        <v>2277</v>
      </c>
      <c r="H215" s="305">
        <v>-17.600000000000001</v>
      </c>
      <c r="I215" s="305" t="s">
        <v>2275</v>
      </c>
    </row>
    <row r="216" spans="1:11" hidden="1" x14ac:dyDescent="0.25">
      <c r="A216" s="305" t="s">
        <v>2269</v>
      </c>
      <c r="B216" s="305" t="s">
        <v>2270</v>
      </c>
      <c r="C216" s="305">
        <v>2035</v>
      </c>
      <c r="D216" s="305" t="s">
        <v>2271</v>
      </c>
      <c r="E216" s="305" t="s">
        <v>2283</v>
      </c>
      <c r="F216" s="305" t="s">
        <v>2276</v>
      </c>
      <c r="G216" s="305" t="s">
        <v>2277</v>
      </c>
      <c r="H216" s="305">
        <v>-13.2</v>
      </c>
      <c r="I216" s="305" t="s">
        <v>2275</v>
      </c>
    </row>
    <row r="217" spans="1:11" hidden="1" x14ac:dyDescent="0.25">
      <c r="A217" s="305" t="s">
        <v>2269</v>
      </c>
      <c r="B217" s="305" t="s">
        <v>2270</v>
      </c>
      <c r="C217" s="305">
        <v>2045</v>
      </c>
      <c r="D217" s="305" t="s">
        <v>2271</v>
      </c>
      <c r="E217" s="305" t="s">
        <v>2283</v>
      </c>
      <c r="F217" s="305" t="s">
        <v>2276</v>
      </c>
      <c r="G217" s="305" t="s">
        <v>2277</v>
      </c>
      <c r="H217" s="305">
        <v>-6.1</v>
      </c>
      <c r="I217" s="305" t="s">
        <v>2275</v>
      </c>
    </row>
    <row r="218" spans="1:11" hidden="1" x14ac:dyDescent="0.25">
      <c r="A218" s="305" t="s">
        <v>2269</v>
      </c>
      <c r="B218" s="305" t="s">
        <v>2270</v>
      </c>
      <c r="C218" s="305">
        <v>2055</v>
      </c>
      <c r="D218" s="305" t="s">
        <v>2271</v>
      </c>
      <c r="E218" s="305" t="s">
        <v>2283</v>
      </c>
      <c r="F218" s="305" t="s">
        <v>2276</v>
      </c>
      <c r="G218" s="305" t="s">
        <v>2277</v>
      </c>
      <c r="H218" s="305">
        <v>-7.9</v>
      </c>
      <c r="I218" s="305" t="s">
        <v>2275</v>
      </c>
    </row>
    <row r="219" spans="1:11" x14ac:dyDescent="0.25">
      <c r="A219" s="305" t="s">
        <v>2269</v>
      </c>
      <c r="B219" s="305" t="s">
        <v>2270</v>
      </c>
      <c r="C219" s="305">
        <v>2025</v>
      </c>
      <c r="D219" s="305" t="s">
        <v>2271</v>
      </c>
      <c r="E219" s="305" t="s">
        <v>2283</v>
      </c>
      <c r="F219" s="305" t="s">
        <v>2273</v>
      </c>
      <c r="G219" s="305" t="s">
        <v>2288</v>
      </c>
      <c r="H219" s="305">
        <v>-101.2</v>
      </c>
      <c r="I219" s="305" t="s">
        <v>2275</v>
      </c>
      <c r="K219" s="305" t="str">
        <f>INDEX('EPA land and ag calcs'!$G$7:$G$14,MATCH('EPA land and ag potential'!E219,'EPA land and ag calcs'!$A$7:$A$15,0))</f>
        <v>*will be handled with LULUCF</v>
      </c>
    </row>
    <row r="220" spans="1:11" x14ac:dyDescent="0.25">
      <c r="A220" s="305" t="s">
        <v>2269</v>
      </c>
      <c r="B220" s="305" t="s">
        <v>2270</v>
      </c>
      <c r="C220" s="305">
        <v>2035</v>
      </c>
      <c r="D220" s="305" t="s">
        <v>2271</v>
      </c>
      <c r="E220" s="305" t="s">
        <v>2283</v>
      </c>
      <c r="F220" s="305" t="s">
        <v>2273</v>
      </c>
      <c r="G220" s="305" t="s">
        <v>2288</v>
      </c>
      <c r="H220" s="305">
        <v>-131.1</v>
      </c>
      <c r="I220" s="305" t="s">
        <v>2275</v>
      </c>
      <c r="K220" s="305" t="str">
        <f>INDEX('EPA land and ag calcs'!$G$7:$G$14,MATCH('EPA land and ag potential'!E220,'EPA land and ag calcs'!$A$7:$A$15,0))</f>
        <v>*will be handled with LULUCF</v>
      </c>
    </row>
    <row r="221" spans="1:11" x14ac:dyDescent="0.25">
      <c r="A221" s="305" t="s">
        <v>2269</v>
      </c>
      <c r="B221" s="305" t="s">
        <v>2270</v>
      </c>
      <c r="C221" s="305">
        <v>2045</v>
      </c>
      <c r="D221" s="305" t="s">
        <v>2271</v>
      </c>
      <c r="E221" s="305" t="s">
        <v>2283</v>
      </c>
      <c r="F221" s="305" t="s">
        <v>2273</v>
      </c>
      <c r="G221" s="305" t="s">
        <v>2288</v>
      </c>
      <c r="H221" s="305">
        <v>-124.7</v>
      </c>
      <c r="I221" s="305" t="s">
        <v>2275</v>
      </c>
      <c r="K221" s="305" t="str">
        <f>INDEX('EPA land and ag calcs'!$G$7:$G$14,MATCH('EPA land and ag potential'!E221,'EPA land and ag calcs'!$A$7:$A$15,0))</f>
        <v>*will be handled with LULUCF</v>
      </c>
    </row>
    <row r="222" spans="1:11" x14ac:dyDescent="0.25">
      <c r="A222" s="305" t="s">
        <v>2269</v>
      </c>
      <c r="B222" s="305" t="s">
        <v>2270</v>
      </c>
      <c r="C222" s="305">
        <v>2055</v>
      </c>
      <c r="D222" s="305" t="s">
        <v>2271</v>
      </c>
      <c r="E222" s="305" t="s">
        <v>2283</v>
      </c>
      <c r="F222" s="305" t="s">
        <v>2273</v>
      </c>
      <c r="G222" s="305" t="s">
        <v>2288</v>
      </c>
      <c r="H222" s="305">
        <v>-112.3</v>
      </c>
      <c r="I222" s="305" t="s">
        <v>2275</v>
      </c>
      <c r="K222" s="305" t="str">
        <f>INDEX('EPA land and ag calcs'!$G$7:$G$14,MATCH('EPA land and ag potential'!E222,'EPA land and ag calcs'!$A$7:$A$15,0))</f>
        <v>*will be handled with LULUCF</v>
      </c>
    </row>
    <row r="223" spans="1:11" x14ac:dyDescent="0.25">
      <c r="A223" s="305" t="s">
        <v>2269</v>
      </c>
      <c r="B223" s="305" t="s">
        <v>2270</v>
      </c>
      <c r="C223" s="305">
        <v>2045</v>
      </c>
      <c r="D223" s="305" t="s">
        <v>2271</v>
      </c>
      <c r="E223" s="305" t="s">
        <v>2284</v>
      </c>
      <c r="F223" s="305" t="s">
        <v>2273</v>
      </c>
      <c r="G223" s="305" t="s">
        <v>2277</v>
      </c>
      <c r="H223" s="305">
        <v>-2.1</v>
      </c>
      <c r="I223" s="305" t="s">
        <v>2275</v>
      </c>
      <c r="K223" s="305" t="str">
        <f>INDEX('EPA land and ag calcs'!$G$7:$G$14,MATCH('EPA land and ag potential'!E223,'EPA land and ag calcs'!$A$7:$A$15,0))</f>
        <v>mapped to EPS livestock measures lever</v>
      </c>
    </row>
    <row r="224" spans="1:11" x14ac:dyDescent="0.25">
      <c r="A224" s="305" t="s">
        <v>2269</v>
      </c>
      <c r="B224" s="305" t="s">
        <v>2270</v>
      </c>
      <c r="C224" s="305">
        <v>2055</v>
      </c>
      <c r="D224" s="305" t="s">
        <v>2271</v>
      </c>
      <c r="E224" s="305" t="s">
        <v>2284</v>
      </c>
      <c r="F224" s="305" t="s">
        <v>2273</v>
      </c>
      <c r="G224" s="305" t="s">
        <v>2277</v>
      </c>
      <c r="H224" s="305">
        <v>-4.5</v>
      </c>
      <c r="I224" s="305" t="s">
        <v>2275</v>
      </c>
      <c r="K224" s="305" t="str">
        <f>INDEX('EPA land and ag calcs'!$G$7:$G$14,MATCH('EPA land and ag potential'!E224,'EPA land and ag calcs'!$A$7:$A$15,0))</f>
        <v>mapped to EPS livestock measures lever</v>
      </c>
    </row>
    <row r="225" spans="1:11" hidden="1" x14ac:dyDescent="0.25">
      <c r="A225" s="305" t="s">
        <v>2269</v>
      </c>
      <c r="B225" s="305" t="s">
        <v>2270</v>
      </c>
      <c r="C225" s="305">
        <v>2025</v>
      </c>
      <c r="D225" s="305" t="s">
        <v>2271</v>
      </c>
      <c r="E225" s="305" t="s">
        <v>2284</v>
      </c>
      <c r="F225" s="305" t="s">
        <v>2276</v>
      </c>
      <c r="G225" s="305" t="s">
        <v>2277</v>
      </c>
      <c r="H225" s="305">
        <v>-0.1</v>
      </c>
      <c r="I225" s="305" t="s">
        <v>2275</v>
      </c>
    </row>
    <row r="226" spans="1:11" hidden="1" x14ac:dyDescent="0.25">
      <c r="A226" s="305" t="s">
        <v>2269</v>
      </c>
      <c r="B226" s="305" t="s">
        <v>2270</v>
      </c>
      <c r="C226" s="305">
        <v>2035</v>
      </c>
      <c r="D226" s="305" t="s">
        <v>2271</v>
      </c>
      <c r="E226" s="305" t="s">
        <v>2284</v>
      </c>
      <c r="F226" s="305" t="s">
        <v>2276</v>
      </c>
      <c r="G226" s="305" t="s">
        <v>2277</v>
      </c>
      <c r="H226" s="305">
        <v>-0.2</v>
      </c>
      <c r="I226" s="305" t="s">
        <v>2275</v>
      </c>
    </row>
    <row r="227" spans="1:11" hidden="1" x14ac:dyDescent="0.25">
      <c r="A227" s="305" t="s">
        <v>2269</v>
      </c>
      <c r="B227" s="305" t="s">
        <v>2270</v>
      </c>
      <c r="C227" s="305">
        <v>2045</v>
      </c>
      <c r="D227" s="305" t="s">
        <v>2271</v>
      </c>
      <c r="E227" s="305" t="s">
        <v>2284</v>
      </c>
      <c r="F227" s="305" t="s">
        <v>2276</v>
      </c>
      <c r="G227" s="305" t="s">
        <v>2277</v>
      </c>
      <c r="H227" s="305">
        <v>-0.5</v>
      </c>
      <c r="I227" s="305" t="s">
        <v>2275</v>
      </c>
    </row>
    <row r="228" spans="1:11" hidden="1" x14ac:dyDescent="0.25">
      <c r="A228" s="305" t="s">
        <v>2269</v>
      </c>
      <c r="B228" s="305" t="s">
        <v>2270</v>
      </c>
      <c r="C228" s="305">
        <v>2055</v>
      </c>
      <c r="D228" s="305" t="s">
        <v>2271</v>
      </c>
      <c r="E228" s="305" t="s">
        <v>2284</v>
      </c>
      <c r="F228" s="305" t="s">
        <v>2276</v>
      </c>
      <c r="G228" s="305" t="s">
        <v>2277</v>
      </c>
      <c r="H228" s="305">
        <v>-2.4</v>
      </c>
      <c r="I228" s="305" t="s">
        <v>2275</v>
      </c>
    </row>
    <row r="229" spans="1:11" x14ac:dyDescent="0.25">
      <c r="A229" s="305" t="s">
        <v>2269</v>
      </c>
      <c r="B229" s="305" t="s">
        <v>2270</v>
      </c>
      <c r="C229" s="305">
        <v>2025</v>
      </c>
      <c r="D229" s="305" t="s">
        <v>2271</v>
      </c>
      <c r="E229" s="305" t="s">
        <v>2284</v>
      </c>
      <c r="F229" s="305" t="s">
        <v>2273</v>
      </c>
      <c r="G229" s="305" t="s">
        <v>2288</v>
      </c>
      <c r="H229" s="305">
        <v>-10</v>
      </c>
      <c r="I229" s="305" t="s">
        <v>2275</v>
      </c>
      <c r="K229" s="305" t="str">
        <f>INDEX('EPA land and ag calcs'!$G$7:$G$14,MATCH('EPA land and ag potential'!E229,'EPA land and ag calcs'!$A$7:$A$15,0))</f>
        <v>mapped to EPS livestock measures lever</v>
      </c>
    </row>
    <row r="230" spans="1:11" x14ac:dyDescent="0.25">
      <c r="A230" s="305" t="s">
        <v>2269</v>
      </c>
      <c r="B230" s="305" t="s">
        <v>2270</v>
      </c>
      <c r="C230" s="305">
        <v>2035</v>
      </c>
      <c r="D230" s="305" t="s">
        <v>2271</v>
      </c>
      <c r="E230" s="305" t="s">
        <v>2284</v>
      </c>
      <c r="F230" s="305" t="s">
        <v>2273</v>
      </c>
      <c r="G230" s="305" t="s">
        <v>2288</v>
      </c>
      <c r="H230" s="305">
        <v>-15</v>
      </c>
      <c r="I230" s="305" t="s">
        <v>2275</v>
      </c>
      <c r="K230" s="305" t="str">
        <f>INDEX('EPA land and ag calcs'!$G$7:$G$14,MATCH('EPA land and ag potential'!E230,'EPA land and ag calcs'!$A$7:$A$15,0))</f>
        <v>mapped to EPS livestock measures lever</v>
      </c>
    </row>
    <row r="231" spans="1:11" x14ac:dyDescent="0.25">
      <c r="A231" s="305" t="s">
        <v>2269</v>
      </c>
      <c r="B231" s="305" t="s">
        <v>2270</v>
      </c>
      <c r="C231" s="305">
        <v>2045</v>
      </c>
      <c r="D231" s="305" t="s">
        <v>2271</v>
      </c>
      <c r="E231" s="305" t="s">
        <v>2284</v>
      </c>
      <c r="F231" s="305" t="s">
        <v>2273</v>
      </c>
      <c r="G231" s="305" t="s">
        <v>2288</v>
      </c>
      <c r="H231" s="305">
        <v>-28.5</v>
      </c>
      <c r="I231" s="305" t="s">
        <v>2275</v>
      </c>
      <c r="K231" s="305" t="str">
        <f>INDEX('EPA land and ag calcs'!$G$7:$G$14,MATCH('EPA land and ag potential'!E231,'EPA land and ag calcs'!$A$7:$A$15,0))</f>
        <v>mapped to EPS livestock measures lever</v>
      </c>
    </row>
    <row r="232" spans="1:11" x14ac:dyDescent="0.25">
      <c r="A232" s="305" t="s">
        <v>2269</v>
      </c>
      <c r="B232" s="305" t="s">
        <v>2270</v>
      </c>
      <c r="C232" s="305">
        <v>2055</v>
      </c>
      <c r="D232" s="305" t="s">
        <v>2271</v>
      </c>
      <c r="E232" s="305" t="s">
        <v>2284</v>
      </c>
      <c r="F232" s="305" t="s">
        <v>2273</v>
      </c>
      <c r="G232" s="305" t="s">
        <v>2288</v>
      </c>
      <c r="H232" s="305">
        <v>-35.5</v>
      </c>
      <c r="I232" s="305" t="s">
        <v>2275</v>
      </c>
      <c r="K232" s="305" t="str">
        <f>INDEX('EPA land and ag calcs'!$G$7:$G$14,MATCH('EPA land and ag potential'!E232,'EPA land and ag calcs'!$A$7:$A$15,0))</f>
        <v>mapped to EPS livestock measures lever</v>
      </c>
    </row>
    <row r="233" spans="1:11" hidden="1" x14ac:dyDescent="0.25">
      <c r="A233" s="305" t="s">
        <v>2269</v>
      </c>
      <c r="B233" s="305" t="s">
        <v>2285</v>
      </c>
      <c r="C233" s="305">
        <v>2035</v>
      </c>
      <c r="D233" s="305" t="s">
        <v>2271</v>
      </c>
      <c r="E233" s="305" t="s">
        <v>1322</v>
      </c>
      <c r="F233" s="305" t="s">
        <v>2276</v>
      </c>
      <c r="G233" s="305" t="s">
        <v>2286</v>
      </c>
      <c r="H233" s="305">
        <v>-328.3</v>
      </c>
      <c r="I233" s="305" t="s">
        <v>2275</v>
      </c>
    </row>
    <row r="234" spans="1:11" hidden="1" x14ac:dyDescent="0.25">
      <c r="A234" s="305" t="s">
        <v>2269</v>
      </c>
      <c r="B234" s="305" t="s">
        <v>2285</v>
      </c>
      <c r="C234" s="305">
        <v>2035</v>
      </c>
      <c r="D234" s="305" t="s">
        <v>2271</v>
      </c>
      <c r="E234" s="305" t="s">
        <v>1322</v>
      </c>
      <c r="F234" s="305" t="s">
        <v>2276</v>
      </c>
      <c r="G234" s="305" t="s">
        <v>2287</v>
      </c>
      <c r="H234" s="305">
        <v>-104.5</v>
      </c>
      <c r="I234" s="305" t="s">
        <v>2275</v>
      </c>
    </row>
    <row r="235" spans="1:11" hidden="1" x14ac:dyDescent="0.25">
      <c r="A235" s="305" t="s">
        <v>2269</v>
      </c>
      <c r="B235" s="305" t="s">
        <v>2285</v>
      </c>
      <c r="C235" s="305">
        <v>2035</v>
      </c>
      <c r="D235" s="305" t="s">
        <v>2271</v>
      </c>
      <c r="E235" s="305" t="s">
        <v>1322</v>
      </c>
      <c r="F235" s="305" t="s">
        <v>2276</v>
      </c>
      <c r="G235" s="305" t="s">
        <v>2288</v>
      </c>
      <c r="H235" s="305">
        <v>-198.2</v>
      </c>
      <c r="I235" s="305" t="s">
        <v>2275</v>
      </c>
    </row>
    <row r="236" spans="1:11" hidden="1" x14ac:dyDescent="0.25">
      <c r="A236" s="305" t="s">
        <v>2269</v>
      </c>
      <c r="B236" s="305" t="s">
        <v>2285</v>
      </c>
      <c r="C236" s="305">
        <v>2035</v>
      </c>
      <c r="D236" s="305" t="s">
        <v>2271</v>
      </c>
      <c r="E236" s="305" t="s">
        <v>1322</v>
      </c>
      <c r="F236" s="305" t="s">
        <v>2276</v>
      </c>
      <c r="G236" s="305" t="s">
        <v>2277</v>
      </c>
      <c r="H236" s="305">
        <v>-40.5</v>
      </c>
      <c r="I236" s="305" t="s">
        <v>2275</v>
      </c>
    </row>
    <row r="237" spans="1:11" hidden="1" x14ac:dyDescent="0.25">
      <c r="A237" s="305" t="s">
        <v>2269</v>
      </c>
      <c r="B237" s="305" t="s">
        <v>2285</v>
      </c>
      <c r="C237" s="305">
        <v>2035</v>
      </c>
      <c r="D237" s="305" t="s">
        <v>2271</v>
      </c>
      <c r="E237" s="305" t="s">
        <v>1322</v>
      </c>
      <c r="F237" s="305" t="s">
        <v>2276</v>
      </c>
      <c r="G237" s="305" t="s">
        <v>2274</v>
      </c>
      <c r="H237" s="305">
        <v>-259.39999999999998</v>
      </c>
      <c r="I237" s="305" t="s">
        <v>2275</v>
      </c>
    </row>
    <row r="238" spans="1:11" x14ac:dyDescent="0.25">
      <c r="A238" s="305" t="s">
        <v>2269</v>
      </c>
      <c r="B238" s="305" t="s">
        <v>2285</v>
      </c>
      <c r="C238" s="305">
        <v>2035</v>
      </c>
      <c r="D238" s="305" t="s">
        <v>2271</v>
      </c>
      <c r="E238" s="305" t="s">
        <v>1322</v>
      </c>
      <c r="F238" s="305" t="s">
        <v>2273</v>
      </c>
      <c r="G238" s="305" t="s">
        <v>2286</v>
      </c>
      <c r="H238" s="305">
        <v>-247.6</v>
      </c>
      <c r="I238" s="305" t="s">
        <v>2275</v>
      </c>
      <c r="K238" s="305" t="e">
        <f>INDEX('EPA land and ag calcs'!$G$7:$G$14,MATCH('EPA land and ag potential'!E238,'EPA land and ag calcs'!$A$7:$A$15,0))</f>
        <v>#REF!</v>
      </c>
    </row>
    <row r="239" spans="1:11" x14ac:dyDescent="0.25">
      <c r="A239" s="305" t="s">
        <v>2269</v>
      </c>
      <c r="B239" s="305" t="s">
        <v>2285</v>
      </c>
      <c r="C239" s="305">
        <v>2035</v>
      </c>
      <c r="D239" s="305" t="s">
        <v>2271</v>
      </c>
      <c r="E239" s="305" t="s">
        <v>1322</v>
      </c>
      <c r="F239" s="305" t="s">
        <v>2273</v>
      </c>
      <c r="G239" s="305" t="s">
        <v>2287</v>
      </c>
      <c r="H239" s="305">
        <v>-78.2</v>
      </c>
      <c r="I239" s="305" t="s">
        <v>2275</v>
      </c>
      <c r="K239" s="305" t="e">
        <f>INDEX('EPA land and ag calcs'!$G$7:$G$14,MATCH('EPA land and ag potential'!E239,'EPA land and ag calcs'!$A$7:$A$15,0))</f>
        <v>#REF!</v>
      </c>
    </row>
    <row r="240" spans="1:11" x14ac:dyDescent="0.25">
      <c r="A240" s="305" t="s">
        <v>2269</v>
      </c>
      <c r="B240" s="305" t="s">
        <v>2285</v>
      </c>
      <c r="C240" s="305">
        <v>2035</v>
      </c>
      <c r="D240" s="305" t="s">
        <v>2271</v>
      </c>
      <c r="E240" s="305" t="s">
        <v>1322</v>
      </c>
      <c r="F240" s="305" t="s">
        <v>2273</v>
      </c>
      <c r="G240" s="305" t="s">
        <v>2288</v>
      </c>
      <c r="H240" s="305">
        <v>-131.5</v>
      </c>
      <c r="I240" s="305" t="s">
        <v>2275</v>
      </c>
      <c r="K240" s="305" t="e">
        <f>INDEX('EPA land and ag calcs'!$G$7:$G$14,MATCH('EPA land and ag potential'!E240,'EPA land and ag calcs'!$A$7:$A$15,0))</f>
        <v>#REF!</v>
      </c>
    </row>
    <row r="241" spans="1:11" x14ac:dyDescent="0.25">
      <c r="A241" s="305" t="s">
        <v>2269</v>
      </c>
      <c r="B241" s="305" t="s">
        <v>2285</v>
      </c>
      <c r="C241" s="305">
        <v>2035</v>
      </c>
      <c r="D241" s="305" t="s">
        <v>2271</v>
      </c>
      <c r="E241" s="305" t="s">
        <v>1322</v>
      </c>
      <c r="F241" s="305" t="s">
        <v>2273</v>
      </c>
      <c r="G241" s="305" t="s">
        <v>2277</v>
      </c>
      <c r="H241" s="305">
        <v>-16.5</v>
      </c>
      <c r="I241" s="305" t="s">
        <v>2275</v>
      </c>
      <c r="K241" s="305" t="e">
        <f>INDEX('EPA land and ag calcs'!$G$7:$G$14,MATCH('EPA land and ag potential'!E241,'EPA land and ag calcs'!$A$7:$A$15,0))</f>
        <v>#REF!</v>
      </c>
    </row>
    <row r="242" spans="1:11" x14ac:dyDescent="0.25">
      <c r="A242" s="305" t="s">
        <v>2269</v>
      </c>
      <c r="B242" s="305" t="s">
        <v>2285</v>
      </c>
      <c r="C242" s="305">
        <v>2035</v>
      </c>
      <c r="D242" s="305" t="s">
        <v>2271</v>
      </c>
      <c r="E242" s="305" t="s">
        <v>1322</v>
      </c>
      <c r="F242" s="305" t="s">
        <v>2273</v>
      </c>
      <c r="G242" s="305" t="s">
        <v>2274</v>
      </c>
      <c r="H242" s="305">
        <v>-196.8</v>
      </c>
      <c r="I242" s="305" t="s">
        <v>2275</v>
      </c>
      <c r="K242" s="305" t="e">
        <f>INDEX('EPA land and ag calcs'!$G$7:$G$14,MATCH('EPA land and ag potential'!E242,'EPA land and ag calcs'!$A$7:$A$15,0))</f>
        <v>#REF!</v>
      </c>
    </row>
    <row r="243" spans="1:11" hidden="1" x14ac:dyDescent="0.25">
      <c r="A243" s="305" t="s">
        <v>2269</v>
      </c>
      <c r="B243" s="305" t="s">
        <v>2285</v>
      </c>
      <c r="C243" s="305">
        <v>2035</v>
      </c>
      <c r="D243" s="305" t="s">
        <v>2289</v>
      </c>
      <c r="E243" s="305" t="s">
        <v>1322</v>
      </c>
      <c r="F243" s="305" t="s">
        <v>2273</v>
      </c>
      <c r="G243" s="305" t="s">
        <v>2274</v>
      </c>
      <c r="H243" s="305">
        <v>-183.1</v>
      </c>
      <c r="I243" s="305" t="s">
        <v>2275</v>
      </c>
    </row>
    <row r="244" spans="1:11" hidden="1" x14ac:dyDescent="0.25">
      <c r="A244" s="305" t="s">
        <v>2269</v>
      </c>
      <c r="B244" s="305" t="s">
        <v>2285</v>
      </c>
      <c r="C244" s="305">
        <v>2035</v>
      </c>
      <c r="D244" s="305" t="s">
        <v>2289</v>
      </c>
      <c r="E244" s="305" t="s">
        <v>1322</v>
      </c>
      <c r="F244" s="305" t="s">
        <v>2276</v>
      </c>
      <c r="G244" s="305" t="s">
        <v>2274</v>
      </c>
      <c r="H244" s="305">
        <v>-180.4</v>
      </c>
      <c r="I244" s="305" t="s">
        <v>2275</v>
      </c>
    </row>
    <row r="245" spans="1:11" hidden="1" x14ac:dyDescent="0.25">
      <c r="A245" s="305" t="s">
        <v>2269</v>
      </c>
      <c r="B245" s="305" t="s">
        <v>2285</v>
      </c>
      <c r="C245" s="305">
        <v>2035</v>
      </c>
      <c r="D245" s="305" t="s">
        <v>2289</v>
      </c>
      <c r="E245" s="305" t="s">
        <v>1322</v>
      </c>
      <c r="F245" s="305" t="s">
        <v>2273</v>
      </c>
      <c r="G245" s="305" t="s">
        <v>2277</v>
      </c>
      <c r="H245" s="305">
        <v>-111.3</v>
      </c>
      <c r="I245" s="305" t="s">
        <v>2275</v>
      </c>
    </row>
    <row r="246" spans="1:11" hidden="1" x14ac:dyDescent="0.25">
      <c r="A246" s="305" t="s">
        <v>2269</v>
      </c>
      <c r="B246" s="305" t="s">
        <v>2285</v>
      </c>
      <c r="C246" s="305">
        <v>2035</v>
      </c>
      <c r="D246" s="305" t="s">
        <v>2289</v>
      </c>
      <c r="E246" s="305" t="s">
        <v>1322</v>
      </c>
      <c r="F246" s="305" t="s">
        <v>2276</v>
      </c>
      <c r="G246" s="305" t="s">
        <v>2277</v>
      </c>
      <c r="H246" s="305">
        <v>-110.7</v>
      </c>
      <c r="I246" s="305" t="s">
        <v>2275</v>
      </c>
    </row>
    <row r="247" spans="1:11" hidden="1" x14ac:dyDescent="0.25">
      <c r="A247" s="305" t="s">
        <v>2269</v>
      </c>
      <c r="B247" s="305" t="s">
        <v>2285</v>
      </c>
      <c r="C247" s="305">
        <v>2035</v>
      </c>
      <c r="D247" s="305" t="s">
        <v>2289</v>
      </c>
      <c r="E247" s="305" t="s">
        <v>1322</v>
      </c>
      <c r="F247" s="305" t="s">
        <v>2273</v>
      </c>
      <c r="G247" s="305" t="s">
        <v>2288</v>
      </c>
      <c r="H247" s="305">
        <v>-171.9</v>
      </c>
      <c r="I247" s="305" t="s">
        <v>2275</v>
      </c>
    </row>
    <row r="248" spans="1:11" hidden="1" x14ac:dyDescent="0.25">
      <c r="A248" s="305" t="s">
        <v>2269</v>
      </c>
      <c r="B248" s="305" t="s">
        <v>2285</v>
      </c>
      <c r="C248" s="305">
        <v>2035</v>
      </c>
      <c r="D248" s="305" t="s">
        <v>2289</v>
      </c>
      <c r="E248" s="305" t="s">
        <v>1322</v>
      </c>
      <c r="F248" s="305" t="s">
        <v>2276</v>
      </c>
      <c r="G248" s="305" t="s">
        <v>2288</v>
      </c>
      <c r="H248" s="305">
        <v>-168</v>
      </c>
      <c r="I248" s="305" t="s">
        <v>2275</v>
      </c>
    </row>
    <row r="249" spans="1:11" hidden="1" x14ac:dyDescent="0.25">
      <c r="A249" s="305" t="s">
        <v>2269</v>
      </c>
      <c r="B249" s="305" t="s">
        <v>2285</v>
      </c>
      <c r="C249" s="305">
        <v>2035</v>
      </c>
      <c r="D249" s="305" t="s">
        <v>2289</v>
      </c>
      <c r="E249" s="305" t="s">
        <v>1322</v>
      </c>
      <c r="F249" s="305" t="s">
        <v>2273</v>
      </c>
      <c r="G249" s="305" t="s">
        <v>2287</v>
      </c>
      <c r="H249" s="305">
        <v>-148.5</v>
      </c>
      <c r="I249" s="305" t="s">
        <v>2275</v>
      </c>
    </row>
    <row r="250" spans="1:11" hidden="1" x14ac:dyDescent="0.25">
      <c r="A250" s="305" t="s">
        <v>2269</v>
      </c>
      <c r="B250" s="305" t="s">
        <v>2285</v>
      </c>
      <c r="C250" s="305">
        <v>2035</v>
      </c>
      <c r="D250" s="305" t="s">
        <v>2289</v>
      </c>
      <c r="E250" s="305" t="s">
        <v>1322</v>
      </c>
      <c r="F250" s="305" t="s">
        <v>2276</v>
      </c>
      <c r="G250" s="305" t="s">
        <v>2287</v>
      </c>
      <c r="H250" s="305">
        <v>-142</v>
      </c>
      <c r="I250" s="305" t="s">
        <v>2275</v>
      </c>
    </row>
    <row r="251" spans="1:11" hidden="1" x14ac:dyDescent="0.25">
      <c r="A251" s="305" t="s">
        <v>2269</v>
      </c>
      <c r="B251" s="305" t="s">
        <v>2285</v>
      </c>
      <c r="C251" s="305">
        <v>2045</v>
      </c>
      <c r="D251" s="305" t="s">
        <v>2289</v>
      </c>
      <c r="E251" s="305" t="s">
        <v>1322</v>
      </c>
      <c r="F251" s="305" t="s">
        <v>2273</v>
      </c>
      <c r="G251" s="305" t="s">
        <v>2286</v>
      </c>
      <c r="H251" s="305">
        <v>-279.2</v>
      </c>
      <c r="I251" s="305" t="s">
        <v>2275</v>
      </c>
    </row>
    <row r="252" spans="1:11" hidden="1" x14ac:dyDescent="0.25">
      <c r="A252" s="305" t="s">
        <v>2269</v>
      </c>
      <c r="B252" s="305" t="s">
        <v>2285</v>
      </c>
      <c r="C252" s="305">
        <v>2055</v>
      </c>
      <c r="D252" s="305" t="s">
        <v>2289</v>
      </c>
      <c r="E252" s="305" t="s">
        <v>1322</v>
      </c>
      <c r="F252" s="305" t="s">
        <v>2273</v>
      </c>
      <c r="G252" s="305" t="s">
        <v>2286</v>
      </c>
      <c r="H252" s="305">
        <v>-339.4</v>
      </c>
      <c r="I252" s="305" t="s">
        <v>2275</v>
      </c>
    </row>
    <row r="253" spans="1:11" hidden="1" x14ac:dyDescent="0.25">
      <c r="A253" s="305" t="s">
        <v>2269</v>
      </c>
      <c r="B253" s="305" t="s">
        <v>2270</v>
      </c>
      <c r="C253" s="305">
        <v>2045</v>
      </c>
      <c r="D253" s="305" t="s">
        <v>2289</v>
      </c>
      <c r="E253" s="305" t="s">
        <v>2278</v>
      </c>
      <c r="F253" s="305" t="s">
        <v>2273</v>
      </c>
      <c r="G253" s="305" t="s">
        <v>2277</v>
      </c>
      <c r="H253" s="305">
        <v>-14.4</v>
      </c>
      <c r="I253" s="305" t="s">
        <v>2275</v>
      </c>
    </row>
    <row r="254" spans="1:11" hidden="1" x14ac:dyDescent="0.25">
      <c r="A254" s="305" t="s">
        <v>2269</v>
      </c>
      <c r="B254" s="305" t="s">
        <v>2270</v>
      </c>
      <c r="C254" s="305">
        <v>2055</v>
      </c>
      <c r="D254" s="305" t="s">
        <v>2289</v>
      </c>
      <c r="E254" s="305" t="s">
        <v>2278</v>
      </c>
      <c r="F254" s="305" t="s">
        <v>2273</v>
      </c>
      <c r="G254" s="305" t="s">
        <v>2277</v>
      </c>
      <c r="H254" s="305">
        <v>-17.899999999999999</v>
      </c>
      <c r="I254" s="305" t="s">
        <v>2275</v>
      </c>
    </row>
    <row r="255" spans="1:11" hidden="1" x14ac:dyDescent="0.25">
      <c r="A255" s="305" t="s">
        <v>2269</v>
      </c>
      <c r="B255" s="305" t="s">
        <v>2270</v>
      </c>
      <c r="C255" s="305">
        <v>2025</v>
      </c>
      <c r="D255" s="305" t="s">
        <v>2289</v>
      </c>
      <c r="E255" s="305" t="s">
        <v>2278</v>
      </c>
      <c r="F255" s="305" t="s">
        <v>2276</v>
      </c>
      <c r="G255" s="305" t="s">
        <v>2277</v>
      </c>
      <c r="H255" s="305">
        <v>-8.8000000000000007</v>
      </c>
      <c r="I255" s="305" t="s">
        <v>2275</v>
      </c>
    </row>
    <row r="256" spans="1:11" hidden="1" x14ac:dyDescent="0.25">
      <c r="A256" s="305" t="s">
        <v>2269</v>
      </c>
      <c r="B256" s="305" t="s">
        <v>2270</v>
      </c>
      <c r="C256" s="305">
        <v>2035</v>
      </c>
      <c r="D256" s="305" t="s">
        <v>2289</v>
      </c>
      <c r="E256" s="305" t="s">
        <v>2278</v>
      </c>
      <c r="F256" s="305" t="s">
        <v>2276</v>
      </c>
      <c r="G256" s="305" t="s">
        <v>2277</v>
      </c>
      <c r="H256" s="305">
        <v>-10.5</v>
      </c>
      <c r="I256" s="305" t="s">
        <v>2275</v>
      </c>
    </row>
    <row r="257" spans="1:9" hidden="1" x14ac:dyDescent="0.25">
      <c r="A257" s="305" t="s">
        <v>2269</v>
      </c>
      <c r="B257" s="305" t="s">
        <v>2270</v>
      </c>
      <c r="C257" s="305">
        <v>2045</v>
      </c>
      <c r="D257" s="305" t="s">
        <v>2289</v>
      </c>
      <c r="E257" s="305" t="s">
        <v>2278</v>
      </c>
      <c r="F257" s="305" t="s">
        <v>2276</v>
      </c>
      <c r="G257" s="305" t="s">
        <v>2277</v>
      </c>
      <c r="H257" s="305">
        <v>-13.7</v>
      </c>
      <c r="I257" s="305" t="s">
        <v>2275</v>
      </c>
    </row>
    <row r="258" spans="1:9" hidden="1" x14ac:dyDescent="0.25">
      <c r="A258" s="305" t="s">
        <v>2269</v>
      </c>
      <c r="B258" s="305" t="s">
        <v>2270</v>
      </c>
      <c r="C258" s="305">
        <v>2055</v>
      </c>
      <c r="D258" s="305" t="s">
        <v>2289</v>
      </c>
      <c r="E258" s="305" t="s">
        <v>2278</v>
      </c>
      <c r="F258" s="305" t="s">
        <v>2276</v>
      </c>
      <c r="G258" s="305" t="s">
        <v>2277</v>
      </c>
      <c r="H258" s="305">
        <v>-16.3</v>
      </c>
      <c r="I258" s="305" t="s">
        <v>2275</v>
      </c>
    </row>
    <row r="259" spans="1:9" hidden="1" x14ac:dyDescent="0.25">
      <c r="A259" s="305" t="s">
        <v>2269</v>
      </c>
      <c r="B259" s="305" t="s">
        <v>2270</v>
      </c>
      <c r="C259" s="305">
        <v>2025</v>
      </c>
      <c r="D259" s="305" t="s">
        <v>2289</v>
      </c>
      <c r="E259" s="305" t="s">
        <v>2278</v>
      </c>
      <c r="F259" s="305" t="s">
        <v>2273</v>
      </c>
      <c r="G259" s="305" t="s">
        <v>2288</v>
      </c>
      <c r="H259" s="305">
        <v>-13.3</v>
      </c>
      <c r="I259" s="305" t="s">
        <v>2275</v>
      </c>
    </row>
    <row r="260" spans="1:9" hidden="1" x14ac:dyDescent="0.25">
      <c r="A260" s="305" t="s">
        <v>2269</v>
      </c>
      <c r="B260" s="305" t="s">
        <v>2270</v>
      </c>
      <c r="C260" s="305">
        <v>2035</v>
      </c>
      <c r="D260" s="305" t="s">
        <v>2289</v>
      </c>
      <c r="E260" s="305" t="s">
        <v>2278</v>
      </c>
      <c r="F260" s="305" t="s">
        <v>2273</v>
      </c>
      <c r="G260" s="305" t="s">
        <v>2288</v>
      </c>
      <c r="H260" s="305">
        <v>-18.8</v>
      </c>
      <c r="I260" s="305" t="s">
        <v>2275</v>
      </c>
    </row>
    <row r="261" spans="1:9" hidden="1" x14ac:dyDescent="0.25">
      <c r="A261" s="305" t="s">
        <v>2269</v>
      </c>
      <c r="B261" s="305" t="s">
        <v>2270</v>
      </c>
      <c r="C261" s="305">
        <v>2045</v>
      </c>
      <c r="D261" s="305" t="s">
        <v>2289</v>
      </c>
      <c r="E261" s="305" t="s">
        <v>2278</v>
      </c>
      <c r="F261" s="305" t="s">
        <v>2273</v>
      </c>
      <c r="G261" s="305" t="s">
        <v>2288</v>
      </c>
      <c r="H261" s="305">
        <v>-23.9</v>
      </c>
      <c r="I261" s="305" t="s">
        <v>2275</v>
      </c>
    </row>
    <row r="262" spans="1:9" hidden="1" x14ac:dyDescent="0.25">
      <c r="A262" s="305" t="s">
        <v>2269</v>
      </c>
      <c r="B262" s="305" t="s">
        <v>2270</v>
      </c>
      <c r="C262" s="305">
        <v>2055</v>
      </c>
      <c r="D262" s="305" t="s">
        <v>2289</v>
      </c>
      <c r="E262" s="305" t="s">
        <v>2278</v>
      </c>
      <c r="F262" s="305" t="s">
        <v>2273</v>
      </c>
      <c r="G262" s="305" t="s">
        <v>2288</v>
      </c>
      <c r="H262" s="305">
        <v>-29.8</v>
      </c>
      <c r="I262" s="305" t="s">
        <v>2275</v>
      </c>
    </row>
    <row r="263" spans="1:9" hidden="1" x14ac:dyDescent="0.25">
      <c r="A263" s="305" t="s">
        <v>2269</v>
      </c>
      <c r="B263" s="305" t="s">
        <v>2270</v>
      </c>
      <c r="C263" s="305">
        <v>2025</v>
      </c>
      <c r="D263" s="305" t="s">
        <v>2289</v>
      </c>
      <c r="E263" s="305" t="s">
        <v>2278</v>
      </c>
      <c r="F263" s="305" t="s">
        <v>2276</v>
      </c>
      <c r="G263" s="305" t="s">
        <v>2288</v>
      </c>
      <c r="H263" s="305">
        <v>-13.3</v>
      </c>
      <c r="I263" s="305" t="s">
        <v>2275</v>
      </c>
    </row>
    <row r="264" spans="1:9" hidden="1" x14ac:dyDescent="0.25">
      <c r="A264" s="305" t="s">
        <v>2269</v>
      </c>
      <c r="B264" s="305" t="s">
        <v>2270</v>
      </c>
      <c r="C264" s="305">
        <v>2035</v>
      </c>
      <c r="D264" s="305" t="s">
        <v>2289</v>
      </c>
      <c r="E264" s="305" t="s">
        <v>2278</v>
      </c>
      <c r="F264" s="305" t="s">
        <v>2276</v>
      </c>
      <c r="G264" s="305" t="s">
        <v>2288</v>
      </c>
      <c r="H264" s="305">
        <v>-18.399999999999999</v>
      </c>
      <c r="I264" s="305" t="s">
        <v>2275</v>
      </c>
    </row>
    <row r="265" spans="1:9" hidden="1" x14ac:dyDescent="0.25">
      <c r="A265" s="305" t="s">
        <v>2269</v>
      </c>
      <c r="B265" s="305" t="s">
        <v>2270</v>
      </c>
      <c r="C265" s="305">
        <v>2045</v>
      </c>
      <c r="D265" s="305" t="s">
        <v>2289</v>
      </c>
      <c r="E265" s="305" t="s">
        <v>2278</v>
      </c>
      <c r="F265" s="305" t="s">
        <v>2276</v>
      </c>
      <c r="G265" s="305" t="s">
        <v>2288</v>
      </c>
      <c r="H265" s="305">
        <v>-22.8</v>
      </c>
      <c r="I265" s="305" t="s">
        <v>2275</v>
      </c>
    </row>
    <row r="266" spans="1:9" hidden="1" x14ac:dyDescent="0.25">
      <c r="A266" s="305" t="s">
        <v>2269</v>
      </c>
      <c r="B266" s="305" t="s">
        <v>2270</v>
      </c>
      <c r="C266" s="305">
        <v>2055</v>
      </c>
      <c r="D266" s="305" t="s">
        <v>2289</v>
      </c>
      <c r="E266" s="305" t="s">
        <v>2278</v>
      </c>
      <c r="F266" s="305" t="s">
        <v>2276</v>
      </c>
      <c r="G266" s="305" t="s">
        <v>2288</v>
      </c>
      <c r="H266" s="305">
        <v>-26.6</v>
      </c>
      <c r="I266" s="305" t="s">
        <v>2275</v>
      </c>
    </row>
    <row r="267" spans="1:9" hidden="1" x14ac:dyDescent="0.25">
      <c r="A267" s="305" t="s">
        <v>2269</v>
      </c>
      <c r="B267" s="305" t="s">
        <v>2270</v>
      </c>
      <c r="C267" s="305">
        <v>2025</v>
      </c>
      <c r="D267" s="305" t="s">
        <v>2289</v>
      </c>
      <c r="E267" s="305" t="s">
        <v>2278</v>
      </c>
      <c r="F267" s="305" t="s">
        <v>2273</v>
      </c>
      <c r="G267" s="305" t="s">
        <v>2287</v>
      </c>
      <c r="H267" s="305">
        <v>-11.4</v>
      </c>
      <c r="I267" s="305" t="s">
        <v>2275</v>
      </c>
    </row>
    <row r="268" spans="1:9" hidden="1" x14ac:dyDescent="0.25">
      <c r="A268" s="305" t="s">
        <v>2269</v>
      </c>
      <c r="B268" s="305" t="s">
        <v>2270</v>
      </c>
      <c r="C268" s="305">
        <v>2035</v>
      </c>
      <c r="D268" s="305" t="s">
        <v>2289</v>
      </c>
      <c r="E268" s="305" t="s">
        <v>2278</v>
      </c>
      <c r="F268" s="305" t="s">
        <v>2273</v>
      </c>
      <c r="G268" s="305" t="s">
        <v>2287</v>
      </c>
      <c r="H268" s="305">
        <v>-15.2</v>
      </c>
      <c r="I268" s="305" t="s">
        <v>2275</v>
      </c>
    </row>
    <row r="269" spans="1:9" hidden="1" x14ac:dyDescent="0.25">
      <c r="A269" s="305" t="s">
        <v>2269</v>
      </c>
      <c r="B269" s="305" t="s">
        <v>2270</v>
      </c>
      <c r="C269" s="305">
        <v>2045</v>
      </c>
      <c r="D269" s="305" t="s">
        <v>2289</v>
      </c>
      <c r="E269" s="305" t="s">
        <v>2278</v>
      </c>
      <c r="F269" s="305" t="s">
        <v>2273</v>
      </c>
      <c r="G269" s="305" t="s">
        <v>2287</v>
      </c>
      <c r="H269" s="305">
        <v>-20.2</v>
      </c>
      <c r="I269" s="305" t="s">
        <v>2275</v>
      </c>
    </row>
    <row r="270" spans="1:9" hidden="1" x14ac:dyDescent="0.25">
      <c r="A270" s="305" t="s">
        <v>2269</v>
      </c>
      <c r="B270" s="305" t="s">
        <v>2270</v>
      </c>
      <c r="C270" s="305">
        <v>2055</v>
      </c>
      <c r="D270" s="305" t="s">
        <v>2289</v>
      </c>
      <c r="E270" s="305" t="s">
        <v>2278</v>
      </c>
      <c r="F270" s="305" t="s">
        <v>2273</v>
      </c>
      <c r="G270" s="305" t="s">
        <v>2287</v>
      </c>
      <c r="H270" s="305">
        <v>-24.5</v>
      </c>
      <c r="I270" s="305" t="s">
        <v>2275</v>
      </c>
    </row>
    <row r="271" spans="1:9" hidden="1" x14ac:dyDescent="0.25">
      <c r="A271" s="305" t="s">
        <v>2269</v>
      </c>
      <c r="B271" s="305" t="s">
        <v>2270</v>
      </c>
      <c r="C271" s="305">
        <v>2025</v>
      </c>
      <c r="D271" s="305" t="s">
        <v>2289</v>
      </c>
      <c r="E271" s="305" t="s">
        <v>2278</v>
      </c>
      <c r="F271" s="305" t="s">
        <v>2276</v>
      </c>
      <c r="G271" s="305" t="s">
        <v>2287</v>
      </c>
      <c r="H271" s="305">
        <v>-11.4</v>
      </c>
      <c r="I271" s="305" t="s">
        <v>2275</v>
      </c>
    </row>
    <row r="272" spans="1:9" hidden="1" x14ac:dyDescent="0.25">
      <c r="A272" s="305" t="s">
        <v>2269</v>
      </c>
      <c r="B272" s="305" t="s">
        <v>2270</v>
      </c>
      <c r="C272" s="305">
        <v>2035</v>
      </c>
      <c r="D272" s="305" t="s">
        <v>2289</v>
      </c>
      <c r="E272" s="305" t="s">
        <v>2278</v>
      </c>
      <c r="F272" s="305" t="s">
        <v>2276</v>
      </c>
      <c r="G272" s="305" t="s">
        <v>2287</v>
      </c>
      <c r="H272" s="305">
        <v>-14.3</v>
      </c>
      <c r="I272" s="305" t="s">
        <v>2275</v>
      </c>
    </row>
    <row r="273" spans="1:9" hidden="1" x14ac:dyDescent="0.25">
      <c r="A273" s="305" t="s">
        <v>2269</v>
      </c>
      <c r="B273" s="305" t="s">
        <v>2270</v>
      </c>
      <c r="C273" s="305">
        <v>2045</v>
      </c>
      <c r="D273" s="305" t="s">
        <v>2289</v>
      </c>
      <c r="E273" s="305" t="s">
        <v>2278</v>
      </c>
      <c r="F273" s="305" t="s">
        <v>2276</v>
      </c>
      <c r="G273" s="305" t="s">
        <v>2287</v>
      </c>
      <c r="H273" s="305">
        <v>-18</v>
      </c>
      <c r="I273" s="305" t="s">
        <v>2275</v>
      </c>
    </row>
    <row r="274" spans="1:9" hidden="1" x14ac:dyDescent="0.25">
      <c r="A274" s="305" t="s">
        <v>2269</v>
      </c>
      <c r="B274" s="305" t="s">
        <v>2270</v>
      </c>
      <c r="C274" s="305">
        <v>2055</v>
      </c>
      <c r="D274" s="305" t="s">
        <v>2289</v>
      </c>
      <c r="E274" s="305" t="s">
        <v>2278</v>
      </c>
      <c r="F274" s="305" t="s">
        <v>2276</v>
      </c>
      <c r="G274" s="305" t="s">
        <v>2287</v>
      </c>
      <c r="H274" s="305">
        <v>-22</v>
      </c>
      <c r="I274" s="305" t="s">
        <v>2275</v>
      </c>
    </row>
    <row r="275" spans="1:9" hidden="1" x14ac:dyDescent="0.25">
      <c r="A275" s="305" t="s">
        <v>2269</v>
      </c>
      <c r="B275" s="305" t="s">
        <v>2270</v>
      </c>
      <c r="C275" s="305">
        <v>2025</v>
      </c>
      <c r="D275" s="305" t="s">
        <v>2289</v>
      </c>
      <c r="E275" s="305" t="s">
        <v>2278</v>
      </c>
      <c r="F275" s="305" t="s">
        <v>2273</v>
      </c>
      <c r="G275" s="305" t="s">
        <v>2286</v>
      </c>
      <c r="H275" s="305">
        <v>-25.9</v>
      </c>
      <c r="I275" s="305" t="s">
        <v>2275</v>
      </c>
    </row>
    <row r="276" spans="1:9" hidden="1" x14ac:dyDescent="0.25">
      <c r="A276" s="305" t="s">
        <v>2269</v>
      </c>
      <c r="B276" s="305" t="s">
        <v>2270</v>
      </c>
      <c r="C276" s="305">
        <v>2035</v>
      </c>
      <c r="D276" s="305" t="s">
        <v>2289</v>
      </c>
      <c r="E276" s="305" t="s">
        <v>2278</v>
      </c>
      <c r="F276" s="305" t="s">
        <v>2273</v>
      </c>
      <c r="G276" s="305" t="s">
        <v>2286</v>
      </c>
      <c r="H276" s="305">
        <v>-33.700000000000003</v>
      </c>
      <c r="I276" s="305" t="s">
        <v>2275</v>
      </c>
    </row>
    <row r="277" spans="1:9" hidden="1" x14ac:dyDescent="0.25">
      <c r="A277" s="305" t="s">
        <v>2269</v>
      </c>
      <c r="B277" s="305" t="s">
        <v>2270</v>
      </c>
      <c r="C277" s="305">
        <v>2045</v>
      </c>
      <c r="D277" s="305" t="s">
        <v>2289</v>
      </c>
      <c r="E277" s="305" t="s">
        <v>2278</v>
      </c>
      <c r="F277" s="305" t="s">
        <v>2273</v>
      </c>
      <c r="G277" s="305" t="s">
        <v>2286</v>
      </c>
      <c r="H277" s="305">
        <v>-43.4</v>
      </c>
      <c r="I277" s="305" t="s">
        <v>2275</v>
      </c>
    </row>
    <row r="278" spans="1:9" hidden="1" x14ac:dyDescent="0.25">
      <c r="A278" s="305" t="s">
        <v>2269</v>
      </c>
      <c r="B278" s="305" t="s">
        <v>2270</v>
      </c>
      <c r="C278" s="305">
        <v>2055</v>
      </c>
      <c r="D278" s="305" t="s">
        <v>2289</v>
      </c>
      <c r="E278" s="305" t="s">
        <v>2278</v>
      </c>
      <c r="F278" s="305" t="s">
        <v>2273</v>
      </c>
      <c r="G278" s="305" t="s">
        <v>2286</v>
      </c>
      <c r="H278" s="305">
        <v>-51.3</v>
      </c>
      <c r="I278" s="305" t="s">
        <v>2275</v>
      </c>
    </row>
    <row r="279" spans="1:9" hidden="1" x14ac:dyDescent="0.25">
      <c r="A279" s="305" t="s">
        <v>2269</v>
      </c>
      <c r="B279" s="305" t="s">
        <v>2270</v>
      </c>
      <c r="C279" s="305">
        <v>2025</v>
      </c>
      <c r="D279" s="305" t="s">
        <v>2289</v>
      </c>
      <c r="E279" s="305" t="s">
        <v>2278</v>
      </c>
      <c r="F279" s="305" t="s">
        <v>2276</v>
      </c>
      <c r="G279" s="305" t="s">
        <v>2286</v>
      </c>
      <c r="H279" s="305">
        <v>-25.9</v>
      </c>
      <c r="I279" s="305" t="s">
        <v>2275</v>
      </c>
    </row>
    <row r="280" spans="1:9" hidden="1" x14ac:dyDescent="0.25">
      <c r="A280" s="305" t="s">
        <v>2269</v>
      </c>
      <c r="B280" s="305" t="s">
        <v>2270</v>
      </c>
      <c r="C280" s="305">
        <v>2035</v>
      </c>
      <c r="D280" s="305" t="s">
        <v>2289</v>
      </c>
      <c r="E280" s="305" t="s">
        <v>2278</v>
      </c>
      <c r="F280" s="305" t="s">
        <v>2276</v>
      </c>
      <c r="G280" s="305" t="s">
        <v>2286</v>
      </c>
      <c r="H280" s="305">
        <v>-31.4</v>
      </c>
      <c r="I280" s="305" t="s">
        <v>2275</v>
      </c>
    </row>
    <row r="281" spans="1:9" hidden="1" x14ac:dyDescent="0.25">
      <c r="A281" s="305" t="s">
        <v>2269</v>
      </c>
      <c r="B281" s="305" t="s">
        <v>2270</v>
      </c>
      <c r="C281" s="305">
        <v>2045</v>
      </c>
      <c r="D281" s="305" t="s">
        <v>2289</v>
      </c>
      <c r="E281" s="305" t="s">
        <v>2278</v>
      </c>
      <c r="F281" s="305" t="s">
        <v>2276</v>
      </c>
      <c r="G281" s="305" t="s">
        <v>2286</v>
      </c>
      <c r="H281" s="305">
        <v>-38.799999999999997</v>
      </c>
      <c r="I281" s="305" t="s">
        <v>2275</v>
      </c>
    </row>
    <row r="282" spans="1:9" hidden="1" x14ac:dyDescent="0.25">
      <c r="A282" s="305" t="s">
        <v>2269</v>
      </c>
      <c r="B282" s="305" t="s">
        <v>2270</v>
      </c>
      <c r="C282" s="305">
        <v>2055</v>
      </c>
      <c r="D282" s="305" t="s">
        <v>2289</v>
      </c>
      <c r="E282" s="305" t="s">
        <v>2278</v>
      </c>
      <c r="F282" s="305" t="s">
        <v>2276</v>
      </c>
      <c r="G282" s="305" t="s">
        <v>2286</v>
      </c>
      <c r="H282" s="305">
        <v>-46.3</v>
      </c>
      <c r="I282" s="305" t="s">
        <v>2275</v>
      </c>
    </row>
    <row r="283" spans="1:9" hidden="1" x14ac:dyDescent="0.25">
      <c r="A283" s="305" t="s">
        <v>2269</v>
      </c>
      <c r="B283" s="305" t="s">
        <v>2270</v>
      </c>
      <c r="C283" s="305">
        <v>2025</v>
      </c>
      <c r="D283" s="305" t="s">
        <v>2289</v>
      </c>
      <c r="E283" s="305" t="s">
        <v>2280</v>
      </c>
      <c r="F283" s="305" t="s">
        <v>2273</v>
      </c>
      <c r="G283" s="305" t="s">
        <v>2274</v>
      </c>
      <c r="H283" s="305">
        <v>-0.1</v>
      </c>
      <c r="I283" s="305" t="s">
        <v>2275</v>
      </c>
    </row>
    <row r="284" spans="1:9" hidden="1" x14ac:dyDescent="0.25">
      <c r="A284" s="305" t="s">
        <v>2269</v>
      </c>
      <c r="B284" s="305" t="s">
        <v>2270</v>
      </c>
      <c r="C284" s="305">
        <v>2035</v>
      </c>
      <c r="D284" s="305" t="s">
        <v>2289</v>
      </c>
      <c r="E284" s="305" t="s">
        <v>2280</v>
      </c>
      <c r="F284" s="305" t="s">
        <v>2273</v>
      </c>
      <c r="G284" s="305" t="s">
        <v>2274</v>
      </c>
      <c r="H284" s="305">
        <v>-106.9</v>
      </c>
      <c r="I284" s="305" t="s">
        <v>2275</v>
      </c>
    </row>
    <row r="285" spans="1:9" hidden="1" x14ac:dyDescent="0.25">
      <c r="A285" s="305" t="s">
        <v>2269</v>
      </c>
      <c r="B285" s="305" t="s">
        <v>2270</v>
      </c>
      <c r="C285" s="305">
        <v>2045</v>
      </c>
      <c r="D285" s="305" t="s">
        <v>2289</v>
      </c>
      <c r="E285" s="305" t="s">
        <v>2280</v>
      </c>
      <c r="F285" s="305" t="s">
        <v>2273</v>
      </c>
      <c r="G285" s="305" t="s">
        <v>2274</v>
      </c>
      <c r="H285" s="305">
        <v>-147.9</v>
      </c>
      <c r="I285" s="305" t="s">
        <v>2275</v>
      </c>
    </row>
    <row r="286" spans="1:9" hidden="1" x14ac:dyDescent="0.25">
      <c r="A286" s="305" t="s">
        <v>2269</v>
      </c>
      <c r="B286" s="305" t="s">
        <v>2270</v>
      </c>
      <c r="C286" s="305">
        <v>2055</v>
      </c>
      <c r="D286" s="305" t="s">
        <v>2289</v>
      </c>
      <c r="E286" s="305" t="s">
        <v>2280</v>
      </c>
      <c r="F286" s="305" t="s">
        <v>2273</v>
      </c>
      <c r="G286" s="305" t="s">
        <v>2274</v>
      </c>
      <c r="H286" s="305">
        <v>-168.2</v>
      </c>
      <c r="I286" s="305" t="s">
        <v>2275</v>
      </c>
    </row>
    <row r="287" spans="1:9" hidden="1" x14ac:dyDescent="0.25">
      <c r="A287" s="305" t="s">
        <v>2269</v>
      </c>
      <c r="B287" s="305" t="s">
        <v>2270</v>
      </c>
      <c r="C287" s="305">
        <v>2025</v>
      </c>
      <c r="D287" s="305" t="s">
        <v>2289</v>
      </c>
      <c r="E287" s="305" t="s">
        <v>2280</v>
      </c>
      <c r="F287" s="305" t="s">
        <v>2276</v>
      </c>
      <c r="G287" s="305" t="s">
        <v>2274</v>
      </c>
      <c r="H287" s="305">
        <v>-0.1</v>
      </c>
      <c r="I287" s="305" t="s">
        <v>2275</v>
      </c>
    </row>
    <row r="288" spans="1:9" hidden="1" x14ac:dyDescent="0.25">
      <c r="A288" s="305" t="s">
        <v>2269</v>
      </c>
      <c r="B288" s="305" t="s">
        <v>2270</v>
      </c>
      <c r="C288" s="305">
        <v>2035</v>
      </c>
      <c r="D288" s="305" t="s">
        <v>2289</v>
      </c>
      <c r="E288" s="305" t="s">
        <v>2280</v>
      </c>
      <c r="F288" s="305" t="s">
        <v>2276</v>
      </c>
      <c r="G288" s="305" t="s">
        <v>2274</v>
      </c>
      <c r="H288" s="305">
        <v>-106.7</v>
      </c>
      <c r="I288" s="305" t="s">
        <v>2275</v>
      </c>
    </row>
    <row r="289" spans="1:9" hidden="1" x14ac:dyDescent="0.25">
      <c r="A289" s="305" t="s">
        <v>2269</v>
      </c>
      <c r="B289" s="305" t="s">
        <v>2270</v>
      </c>
      <c r="C289" s="305">
        <v>2045</v>
      </c>
      <c r="D289" s="305" t="s">
        <v>2289</v>
      </c>
      <c r="E289" s="305" t="s">
        <v>2280</v>
      </c>
      <c r="F289" s="305" t="s">
        <v>2276</v>
      </c>
      <c r="G289" s="305" t="s">
        <v>2274</v>
      </c>
      <c r="H289" s="305">
        <v>-147</v>
      </c>
      <c r="I289" s="305" t="s">
        <v>2275</v>
      </c>
    </row>
    <row r="290" spans="1:9" hidden="1" x14ac:dyDescent="0.25">
      <c r="A290" s="305" t="s">
        <v>2269</v>
      </c>
      <c r="B290" s="305" t="s">
        <v>2270</v>
      </c>
      <c r="C290" s="305">
        <v>2055</v>
      </c>
      <c r="D290" s="305" t="s">
        <v>2289</v>
      </c>
      <c r="E290" s="305" t="s">
        <v>2280</v>
      </c>
      <c r="F290" s="305" t="s">
        <v>2276</v>
      </c>
      <c r="G290" s="305" t="s">
        <v>2274</v>
      </c>
      <c r="H290" s="305">
        <v>-165.4</v>
      </c>
      <c r="I290" s="305" t="s">
        <v>2275</v>
      </c>
    </row>
    <row r="291" spans="1:9" hidden="1" x14ac:dyDescent="0.25">
      <c r="A291" s="305" t="s">
        <v>2269</v>
      </c>
      <c r="B291" s="305" t="s">
        <v>2270</v>
      </c>
      <c r="C291" s="305">
        <v>2025</v>
      </c>
      <c r="D291" s="305" t="s">
        <v>2289</v>
      </c>
      <c r="E291" s="305" t="s">
        <v>2280</v>
      </c>
      <c r="F291" s="305" t="s">
        <v>2273</v>
      </c>
      <c r="G291" s="305" t="s">
        <v>2277</v>
      </c>
      <c r="H291" s="305">
        <v>-0.1</v>
      </c>
      <c r="I291" s="305" t="s">
        <v>2275</v>
      </c>
    </row>
    <row r="292" spans="1:9" hidden="1" x14ac:dyDescent="0.25">
      <c r="A292" s="305" t="s">
        <v>2269</v>
      </c>
      <c r="B292" s="305" t="s">
        <v>2270</v>
      </c>
      <c r="C292" s="305">
        <v>2035</v>
      </c>
      <c r="D292" s="305" t="s">
        <v>2289</v>
      </c>
      <c r="E292" s="305" t="s">
        <v>2280</v>
      </c>
      <c r="F292" s="305" t="s">
        <v>2273</v>
      </c>
      <c r="G292" s="305" t="s">
        <v>2277</v>
      </c>
      <c r="H292" s="305">
        <v>-88.4</v>
      </c>
      <c r="I292" s="305" t="s">
        <v>2275</v>
      </c>
    </row>
    <row r="293" spans="1:9" hidden="1" x14ac:dyDescent="0.25">
      <c r="A293" s="305" t="s">
        <v>2269</v>
      </c>
      <c r="B293" s="305" t="s">
        <v>2270</v>
      </c>
      <c r="C293" s="305">
        <v>2045</v>
      </c>
      <c r="D293" s="305" t="s">
        <v>2289</v>
      </c>
      <c r="E293" s="305" t="s">
        <v>2280</v>
      </c>
      <c r="F293" s="305" t="s">
        <v>2273</v>
      </c>
      <c r="G293" s="305" t="s">
        <v>2277</v>
      </c>
      <c r="H293" s="305">
        <v>-125.1</v>
      </c>
      <c r="I293" s="305" t="s">
        <v>2275</v>
      </c>
    </row>
    <row r="294" spans="1:9" hidden="1" x14ac:dyDescent="0.25">
      <c r="A294" s="305" t="s">
        <v>2269</v>
      </c>
      <c r="B294" s="305" t="s">
        <v>2270</v>
      </c>
      <c r="C294" s="305">
        <v>2055</v>
      </c>
      <c r="D294" s="305" t="s">
        <v>2289</v>
      </c>
      <c r="E294" s="305" t="s">
        <v>2280</v>
      </c>
      <c r="F294" s="305" t="s">
        <v>2273</v>
      </c>
      <c r="G294" s="305" t="s">
        <v>2277</v>
      </c>
      <c r="H294" s="305">
        <v>-143.5</v>
      </c>
      <c r="I294" s="305" t="s">
        <v>2275</v>
      </c>
    </row>
    <row r="295" spans="1:9" hidden="1" x14ac:dyDescent="0.25">
      <c r="A295" s="305" t="s">
        <v>2269</v>
      </c>
      <c r="B295" s="305" t="s">
        <v>2270</v>
      </c>
      <c r="C295" s="305">
        <v>2025</v>
      </c>
      <c r="D295" s="305" t="s">
        <v>2289</v>
      </c>
      <c r="E295" s="305" t="s">
        <v>2280</v>
      </c>
      <c r="F295" s="305" t="s">
        <v>2276</v>
      </c>
      <c r="G295" s="305" t="s">
        <v>2277</v>
      </c>
      <c r="H295" s="305">
        <v>-0.1</v>
      </c>
      <c r="I295" s="305" t="s">
        <v>2275</v>
      </c>
    </row>
    <row r="296" spans="1:9" hidden="1" x14ac:dyDescent="0.25">
      <c r="A296" s="305" t="s">
        <v>2269</v>
      </c>
      <c r="B296" s="305" t="s">
        <v>2270</v>
      </c>
      <c r="C296" s="305">
        <v>2035</v>
      </c>
      <c r="D296" s="305" t="s">
        <v>2289</v>
      </c>
      <c r="E296" s="305" t="s">
        <v>2280</v>
      </c>
      <c r="F296" s="305" t="s">
        <v>2276</v>
      </c>
      <c r="G296" s="305" t="s">
        <v>2277</v>
      </c>
      <c r="H296" s="305">
        <v>-87.7</v>
      </c>
      <c r="I296" s="305" t="s">
        <v>2275</v>
      </c>
    </row>
    <row r="297" spans="1:9" hidden="1" x14ac:dyDescent="0.25">
      <c r="A297" s="305" t="s">
        <v>2269</v>
      </c>
      <c r="B297" s="305" t="s">
        <v>2270</v>
      </c>
      <c r="C297" s="305">
        <v>2045</v>
      </c>
      <c r="D297" s="305" t="s">
        <v>2289</v>
      </c>
      <c r="E297" s="305" t="s">
        <v>2280</v>
      </c>
      <c r="F297" s="305" t="s">
        <v>2276</v>
      </c>
      <c r="G297" s="305" t="s">
        <v>2277</v>
      </c>
      <c r="H297" s="305">
        <v>-124.1</v>
      </c>
      <c r="I297" s="305" t="s">
        <v>2275</v>
      </c>
    </row>
    <row r="298" spans="1:9" hidden="1" x14ac:dyDescent="0.25">
      <c r="A298" s="305" t="s">
        <v>2269</v>
      </c>
      <c r="B298" s="305" t="s">
        <v>2270</v>
      </c>
      <c r="C298" s="305">
        <v>2055</v>
      </c>
      <c r="D298" s="305" t="s">
        <v>2289</v>
      </c>
      <c r="E298" s="305" t="s">
        <v>2280</v>
      </c>
      <c r="F298" s="305" t="s">
        <v>2276</v>
      </c>
      <c r="G298" s="305" t="s">
        <v>2277</v>
      </c>
      <c r="H298" s="305">
        <v>-142.1</v>
      </c>
      <c r="I298" s="305" t="s">
        <v>2275</v>
      </c>
    </row>
    <row r="299" spans="1:9" hidden="1" x14ac:dyDescent="0.25">
      <c r="A299" s="305" t="s">
        <v>2269</v>
      </c>
      <c r="B299" s="305" t="s">
        <v>2270</v>
      </c>
      <c r="C299" s="305">
        <v>2025</v>
      </c>
      <c r="D299" s="305" t="s">
        <v>2289</v>
      </c>
      <c r="E299" s="305" t="s">
        <v>2280</v>
      </c>
      <c r="F299" s="305" t="s">
        <v>2273</v>
      </c>
      <c r="G299" s="305" t="s">
        <v>2288</v>
      </c>
      <c r="H299" s="305">
        <v>-0.6</v>
      </c>
      <c r="I299" s="305" t="s">
        <v>2275</v>
      </c>
    </row>
    <row r="300" spans="1:9" hidden="1" x14ac:dyDescent="0.25">
      <c r="A300" s="305" t="s">
        <v>2269</v>
      </c>
      <c r="B300" s="305" t="s">
        <v>2270</v>
      </c>
      <c r="C300" s="305">
        <v>2035</v>
      </c>
      <c r="D300" s="305" t="s">
        <v>2289</v>
      </c>
      <c r="E300" s="305" t="s">
        <v>2280</v>
      </c>
      <c r="F300" s="305" t="s">
        <v>2273</v>
      </c>
      <c r="G300" s="305" t="s">
        <v>2288</v>
      </c>
      <c r="H300" s="305">
        <v>-106.4</v>
      </c>
      <c r="I300" s="305" t="s">
        <v>2275</v>
      </c>
    </row>
    <row r="301" spans="1:9" hidden="1" x14ac:dyDescent="0.25">
      <c r="A301" s="305" t="s">
        <v>2269</v>
      </c>
      <c r="B301" s="305" t="s">
        <v>2270</v>
      </c>
      <c r="C301" s="305">
        <v>2045</v>
      </c>
      <c r="D301" s="305" t="s">
        <v>2289</v>
      </c>
      <c r="E301" s="305" t="s">
        <v>2280</v>
      </c>
      <c r="F301" s="305" t="s">
        <v>2273</v>
      </c>
      <c r="G301" s="305" t="s">
        <v>2288</v>
      </c>
      <c r="H301" s="305">
        <v>-148.19999999999999</v>
      </c>
      <c r="I301" s="305" t="s">
        <v>2275</v>
      </c>
    </row>
    <row r="302" spans="1:9" hidden="1" x14ac:dyDescent="0.25">
      <c r="A302" s="305" t="s">
        <v>2269</v>
      </c>
      <c r="B302" s="305" t="s">
        <v>2270</v>
      </c>
      <c r="C302" s="305">
        <v>2055</v>
      </c>
      <c r="D302" s="305" t="s">
        <v>2289</v>
      </c>
      <c r="E302" s="305" t="s">
        <v>2280</v>
      </c>
      <c r="F302" s="305" t="s">
        <v>2273</v>
      </c>
      <c r="G302" s="305" t="s">
        <v>2288</v>
      </c>
      <c r="H302" s="305">
        <v>-169.1</v>
      </c>
      <c r="I302" s="305" t="s">
        <v>2275</v>
      </c>
    </row>
    <row r="303" spans="1:9" hidden="1" x14ac:dyDescent="0.25">
      <c r="A303" s="305" t="s">
        <v>2269</v>
      </c>
      <c r="B303" s="305" t="s">
        <v>2270</v>
      </c>
      <c r="C303" s="305">
        <v>2025</v>
      </c>
      <c r="D303" s="305" t="s">
        <v>2271</v>
      </c>
      <c r="E303" s="305" t="s">
        <v>2272</v>
      </c>
      <c r="F303" s="305" t="s">
        <v>2276</v>
      </c>
      <c r="G303" s="305" t="s">
        <v>2288</v>
      </c>
      <c r="H303" s="305">
        <v>50.6</v>
      </c>
      <c r="I303" s="305" t="s">
        <v>2275</v>
      </c>
    </row>
    <row r="304" spans="1:9" hidden="1" x14ac:dyDescent="0.25">
      <c r="A304" s="305" t="s">
        <v>2269</v>
      </c>
      <c r="B304" s="305" t="s">
        <v>2270</v>
      </c>
      <c r="C304" s="305">
        <v>2035</v>
      </c>
      <c r="D304" s="305" t="s">
        <v>2271</v>
      </c>
      <c r="E304" s="305" t="s">
        <v>2272</v>
      </c>
      <c r="F304" s="305" t="s">
        <v>2276</v>
      </c>
      <c r="G304" s="305" t="s">
        <v>2288</v>
      </c>
      <c r="H304" s="305">
        <v>30.7</v>
      </c>
      <c r="I304" s="305" t="s">
        <v>2275</v>
      </c>
    </row>
    <row r="305" spans="1:11" hidden="1" x14ac:dyDescent="0.25">
      <c r="A305" s="305" t="s">
        <v>2269</v>
      </c>
      <c r="B305" s="305" t="s">
        <v>2270</v>
      </c>
      <c r="C305" s="305">
        <v>2045</v>
      </c>
      <c r="D305" s="305" t="s">
        <v>2271</v>
      </c>
      <c r="E305" s="305" t="s">
        <v>2272</v>
      </c>
      <c r="F305" s="305" t="s">
        <v>2276</v>
      </c>
      <c r="G305" s="305" t="s">
        <v>2288</v>
      </c>
      <c r="H305" s="305">
        <v>14.2</v>
      </c>
      <c r="I305" s="305" t="s">
        <v>2275</v>
      </c>
    </row>
    <row r="306" spans="1:11" hidden="1" x14ac:dyDescent="0.25">
      <c r="A306" s="305" t="s">
        <v>2269</v>
      </c>
      <c r="B306" s="305" t="s">
        <v>2270</v>
      </c>
      <c r="C306" s="305">
        <v>2055</v>
      </c>
      <c r="D306" s="305" t="s">
        <v>2271</v>
      </c>
      <c r="E306" s="305" t="s">
        <v>2272</v>
      </c>
      <c r="F306" s="305" t="s">
        <v>2276</v>
      </c>
      <c r="G306" s="305" t="s">
        <v>2288</v>
      </c>
      <c r="H306" s="305">
        <v>5.9</v>
      </c>
      <c r="I306" s="305" t="s">
        <v>2275</v>
      </c>
    </row>
    <row r="307" spans="1:11" x14ac:dyDescent="0.25">
      <c r="A307" s="305" t="s">
        <v>2269</v>
      </c>
      <c r="B307" s="305" t="s">
        <v>2270</v>
      </c>
      <c r="C307" s="305">
        <v>2025</v>
      </c>
      <c r="D307" s="305" t="s">
        <v>2271</v>
      </c>
      <c r="E307" s="305" t="s">
        <v>2272</v>
      </c>
      <c r="F307" s="305" t="s">
        <v>2273</v>
      </c>
      <c r="G307" s="305" t="s">
        <v>2287</v>
      </c>
      <c r="H307" s="305">
        <v>72.8</v>
      </c>
      <c r="I307" s="305" t="s">
        <v>2275</v>
      </c>
      <c r="K307" s="305" t="str">
        <f>INDEX('EPA land and ag calcs'!$G$7:$G$14,MATCH('EPA land and ag potential'!E307,'EPA land and ag calcs'!$A$7:$A$15,0))</f>
        <v>*the Ag soils category is combined with Forest Soils in our LULUCF calculations</v>
      </c>
    </row>
    <row r="308" spans="1:11" x14ac:dyDescent="0.25">
      <c r="A308" s="305" t="s">
        <v>2269</v>
      </c>
      <c r="B308" s="305" t="s">
        <v>2270</v>
      </c>
      <c r="C308" s="305">
        <v>2035</v>
      </c>
      <c r="D308" s="305" t="s">
        <v>2271</v>
      </c>
      <c r="E308" s="305" t="s">
        <v>2272</v>
      </c>
      <c r="F308" s="305" t="s">
        <v>2273</v>
      </c>
      <c r="G308" s="305" t="s">
        <v>2287</v>
      </c>
      <c r="H308" s="305">
        <v>95.6</v>
      </c>
      <c r="I308" s="305" t="s">
        <v>2275</v>
      </c>
      <c r="K308" s="305" t="str">
        <f>INDEX('EPA land and ag calcs'!$G$7:$G$14,MATCH('EPA land and ag potential'!E308,'EPA land and ag calcs'!$A$7:$A$15,0))</f>
        <v>*the Ag soils category is combined with Forest Soils in our LULUCF calculations</v>
      </c>
    </row>
    <row r="309" spans="1:11" x14ac:dyDescent="0.25">
      <c r="A309" s="305" t="s">
        <v>2269</v>
      </c>
      <c r="B309" s="305" t="s">
        <v>2270</v>
      </c>
      <c r="C309" s="305">
        <v>2045</v>
      </c>
      <c r="D309" s="305" t="s">
        <v>2271</v>
      </c>
      <c r="E309" s="305" t="s">
        <v>2272</v>
      </c>
      <c r="F309" s="305" t="s">
        <v>2273</v>
      </c>
      <c r="G309" s="305" t="s">
        <v>2287</v>
      </c>
      <c r="H309" s="305">
        <v>71.7</v>
      </c>
      <c r="I309" s="305" t="s">
        <v>2275</v>
      </c>
      <c r="K309" s="305" t="str">
        <f>INDEX('EPA land and ag calcs'!$G$7:$G$14,MATCH('EPA land and ag potential'!E309,'EPA land and ag calcs'!$A$7:$A$15,0))</f>
        <v>*the Ag soils category is combined with Forest Soils in our LULUCF calculations</v>
      </c>
    </row>
    <row r="310" spans="1:11" x14ac:dyDescent="0.25">
      <c r="A310" s="305" t="s">
        <v>2269</v>
      </c>
      <c r="B310" s="305" t="s">
        <v>2270</v>
      </c>
      <c r="C310" s="305">
        <v>2055</v>
      </c>
      <c r="D310" s="305" t="s">
        <v>2271</v>
      </c>
      <c r="E310" s="305" t="s">
        <v>2272</v>
      </c>
      <c r="F310" s="305" t="s">
        <v>2273</v>
      </c>
      <c r="G310" s="305" t="s">
        <v>2287</v>
      </c>
      <c r="H310" s="305">
        <v>49.8</v>
      </c>
      <c r="I310" s="305" t="s">
        <v>2275</v>
      </c>
      <c r="K310" s="305" t="str">
        <f>INDEX('EPA land and ag calcs'!$G$7:$G$14,MATCH('EPA land and ag potential'!E310,'EPA land and ag calcs'!$A$7:$A$15,0))</f>
        <v>*the Ag soils category is combined with Forest Soils in our LULUCF calculations</v>
      </c>
    </row>
    <row r="311" spans="1:11" hidden="1" x14ac:dyDescent="0.25">
      <c r="A311" s="305" t="s">
        <v>2269</v>
      </c>
      <c r="B311" s="305" t="s">
        <v>2270</v>
      </c>
      <c r="C311" s="305">
        <v>2025</v>
      </c>
      <c r="D311" s="305" t="s">
        <v>2271</v>
      </c>
      <c r="E311" s="305" t="s">
        <v>2272</v>
      </c>
      <c r="F311" s="305" t="s">
        <v>2276</v>
      </c>
      <c r="G311" s="305" t="s">
        <v>2287</v>
      </c>
      <c r="H311" s="305">
        <v>42.4</v>
      </c>
      <c r="I311" s="305" t="s">
        <v>2275</v>
      </c>
    </row>
    <row r="312" spans="1:11" hidden="1" x14ac:dyDescent="0.25">
      <c r="A312" s="305" t="s">
        <v>2269</v>
      </c>
      <c r="B312" s="305" t="s">
        <v>2270</v>
      </c>
      <c r="C312" s="305">
        <v>2035</v>
      </c>
      <c r="D312" s="305" t="s">
        <v>2271</v>
      </c>
      <c r="E312" s="305" t="s">
        <v>2272</v>
      </c>
      <c r="F312" s="305" t="s">
        <v>2276</v>
      </c>
      <c r="G312" s="305" t="s">
        <v>2287</v>
      </c>
      <c r="H312" s="305">
        <v>23.1</v>
      </c>
      <c r="I312" s="305" t="s">
        <v>2275</v>
      </c>
    </row>
    <row r="313" spans="1:11" hidden="1" x14ac:dyDescent="0.25">
      <c r="A313" s="305" t="s">
        <v>2269</v>
      </c>
      <c r="B313" s="305" t="s">
        <v>2270</v>
      </c>
      <c r="C313" s="305">
        <v>2025</v>
      </c>
      <c r="D313" s="305" t="s">
        <v>2271</v>
      </c>
      <c r="E313" s="305" t="s">
        <v>2278</v>
      </c>
      <c r="F313" s="305" t="s">
        <v>2276</v>
      </c>
      <c r="G313" s="305" t="s">
        <v>2288</v>
      </c>
      <c r="H313" s="305">
        <v>-3.6</v>
      </c>
      <c r="I313" s="305" t="s">
        <v>2275</v>
      </c>
    </row>
    <row r="314" spans="1:11" hidden="1" x14ac:dyDescent="0.25">
      <c r="A314" s="305" t="s">
        <v>2269</v>
      </c>
      <c r="B314" s="305" t="s">
        <v>2270</v>
      </c>
      <c r="C314" s="305">
        <v>2035</v>
      </c>
      <c r="D314" s="305" t="s">
        <v>2271</v>
      </c>
      <c r="E314" s="305" t="s">
        <v>2278</v>
      </c>
      <c r="F314" s="305" t="s">
        <v>2276</v>
      </c>
      <c r="G314" s="305" t="s">
        <v>2288</v>
      </c>
      <c r="H314" s="305">
        <v>-6.1</v>
      </c>
      <c r="I314" s="305" t="s">
        <v>2275</v>
      </c>
    </row>
    <row r="315" spans="1:11" hidden="1" x14ac:dyDescent="0.25">
      <c r="A315" s="305" t="s">
        <v>2269</v>
      </c>
      <c r="B315" s="305" t="s">
        <v>2270</v>
      </c>
      <c r="C315" s="305">
        <v>2045</v>
      </c>
      <c r="D315" s="305" t="s">
        <v>2271</v>
      </c>
      <c r="E315" s="305" t="s">
        <v>2278</v>
      </c>
      <c r="F315" s="305" t="s">
        <v>2276</v>
      </c>
      <c r="G315" s="305" t="s">
        <v>2288</v>
      </c>
      <c r="H315" s="305">
        <v>-8.1999999999999993</v>
      </c>
      <c r="I315" s="305" t="s">
        <v>2275</v>
      </c>
    </row>
    <row r="316" spans="1:11" hidden="1" x14ac:dyDescent="0.25">
      <c r="A316" s="305" t="s">
        <v>2269</v>
      </c>
      <c r="B316" s="305" t="s">
        <v>2270</v>
      </c>
      <c r="C316" s="305">
        <v>2055</v>
      </c>
      <c r="D316" s="305" t="s">
        <v>2271</v>
      </c>
      <c r="E316" s="305" t="s">
        <v>2278</v>
      </c>
      <c r="F316" s="305" t="s">
        <v>2276</v>
      </c>
      <c r="G316" s="305" t="s">
        <v>2288</v>
      </c>
      <c r="H316" s="305">
        <v>-9.8000000000000007</v>
      </c>
      <c r="I316" s="305" t="s">
        <v>2275</v>
      </c>
    </row>
    <row r="317" spans="1:11" x14ac:dyDescent="0.25">
      <c r="A317" s="305" t="s">
        <v>2269</v>
      </c>
      <c r="B317" s="305" t="s">
        <v>2270</v>
      </c>
      <c r="C317" s="305">
        <v>2025</v>
      </c>
      <c r="D317" s="305" t="s">
        <v>2271</v>
      </c>
      <c r="E317" s="305" t="s">
        <v>2278</v>
      </c>
      <c r="F317" s="305" t="s">
        <v>2273</v>
      </c>
      <c r="G317" s="305" t="s">
        <v>2287</v>
      </c>
      <c r="H317" s="305">
        <v>-3.3</v>
      </c>
      <c r="I317" s="305" t="s">
        <v>2275</v>
      </c>
      <c r="K317" s="305" t="str">
        <f>INDEX('EPA land and ag calcs'!$G$7:$G$14,MATCH('EPA land and ag potential'!E317,'EPA land and ag calcs'!$A$7:$A$15,0))</f>
        <v>mapped to EPS cropland and rice measures lever</v>
      </c>
    </row>
    <row r="318" spans="1:11" x14ac:dyDescent="0.25">
      <c r="A318" s="305" t="s">
        <v>2269</v>
      </c>
      <c r="B318" s="305" t="s">
        <v>2270</v>
      </c>
      <c r="C318" s="305">
        <v>2035</v>
      </c>
      <c r="D318" s="305" t="s">
        <v>2271</v>
      </c>
      <c r="E318" s="305" t="s">
        <v>2278</v>
      </c>
      <c r="F318" s="305" t="s">
        <v>2273</v>
      </c>
      <c r="G318" s="305" t="s">
        <v>2287</v>
      </c>
      <c r="H318" s="305">
        <v>-5.5</v>
      </c>
      <c r="I318" s="305" t="s">
        <v>2275</v>
      </c>
      <c r="K318" s="305" t="str">
        <f>INDEX('EPA land and ag calcs'!$G$7:$G$14,MATCH('EPA land and ag potential'!E318,'EPA land and ag calcs'!$A$7:$A$15,0))</f>
        <v>mapped to EPS cropland and rice measures lever</v>
      </c>
    </row>
    <row r="319" spans="1:11" x14ac:dyDescent="0.25">
      <c r="A319" s="305" t="s">
        <v>2269</v>
      </c>
      <c r="B319" s="305" t="s">
        <v>2270</v>
      </c>
      <c r="C319" s="305">
        <v>2045</v>
      </c>
      <c r="D319" s="305" t="s">
        <v>2271</v>
      </c>
      <c r="E319" s="305" t="s">
        <v>2278</v>
      </c>
      <c r="F319" s="305" t="s">
        <v>2273</v>
      </c>
      <c r="G319" s="305" t="s">
        <v>2287</v>
      </c>
      <c r="H319" s="305">
        <v>-6.4</v>
      </c>
      <c r="I319" s="305" t="s">
        <v>2275</v>
      </c>
      <c r="K319" s="305" t="str">
        <f>INDEX('EPA land and ag calcs'!$G$7:$G$14,MATCH('EPA land and ag potential'!E319,'EPA land and ag calcs'!$A$7:$A$15,0))</f>
        <v>mapped to EPS cropland and rice measures lever</v>
      </c>
    </row>
    <row r="320" spans="1:11" x14ac:dyDescent="0.25">
      <c r="A320" s="305" t="s">
        <v>2269</v>
      </c>
      <c r="B320" s="305" t="s">
        <v>2270</v>
      </c>
      <c r="C320" s="305">
        <v>2055</v>
      </c>
      <c r="D320" s="305" t="s">
        <v>2271</v>
      </c>
      <c r="E320" s="305" t="s">
        <v>2278</v>
      </c>
      <c r="F320" s="305" t="s">
        <v>2273</v>
      </c>
      <c r="G320" s="305" t="s">
        <v>2287</v>
      </c>
      <c r="H320" s="305">
        <v>-7.7</v>
      </c>
      <c r="I320" s="305" t="s">
        <v>2275</v>
      </c>
      <c r="K320" s="305" t="str">
        <f>INDEX('EPA land and ag calcs'!$G$7:$G$14,MATCH('EPA land and ag potential'!E320,'EPA land and ag calcs'!$A$7:$A$15,0))</f>
        <v>mapped to EPS cropland and rice measures lever</v>
      </c>
    </row>
    <row r="321" spans="1:11" hidden="1" x14ac:dyDescent="0.25">
      <c r="A321" s="305" t="s">
        <v>2269</v>
      </c>
      <c r="B321" s="305" t="s">
        <v>2270</v>
      </c>
      <c r="C321" s="305">
        <v>2025</v>
      </c>
      <c r="D321" s="305" t="s">
        <v>2271</v>
      </c>
      <c r="E321" s="305" t="s">
        <v>2278</v>
      </c>
      <c r="F321" s="305" t="s">
        <v>2276</v>
      </c>
      <c r="G321" s="305" t="s">
        <v>2287</v>
      </c>
      <c r="H321" s="305">
        <v>-3.2</v>
      </c>
      <c r="I321" s="305" t="s">
        <v>2275</v>
      </c>
    </row>
    <row r="322" spans="1:11" hidden="1" x14ac:dyDescent="0.25">
      <c r="A322" s="305" t="s">
        <v>2269</v>
      </c>
      <c r="B322" s="305" t="s">
        <v>2270</v>
      </c>
      <c r="C322" s="305">
        <v>2035</v>
      </c>
      <c r="D322" s="305" t="s">
        <v>2271</v>
      </c>
      <c r="E322" s="305" t="s">
        <v>2278</v>
      </c>
      <c r="F322" s="305" t="s">
        <v>2276</v>
      </c>
      <c r="G322" s="305" t="s">
        <v>2287</v>
      </c>
      <c r="H322" s="305">
        <v>-5</v>
      </c>
      <c r="I322" s="305" t="s">
        <v>2275</v>
      </c>
    </row>
    <row r="323" spans="1:11" hidden="1" x14ac:dyDescent="0.25">
      <c r="A323" s="305" t="s">
        <v>2269</v>
      </c>
      <c r="B323" s="305" t="s">
        <v>2270</v>
      </c>
      <c r="C323" s="305">
        <v>2025</v>
      </c>
      <c r="D323" s="305" t="s">
        <v>2271</v>
      </c>
      <c r="E323" s="305" t="s">
        <v>2279</v>
      </c>
      <c r="F323" s="305" t="s">
        <v>2276</v>
      </c>
      <c r="G323" s="305" t="s">
        <v>2288</v>
      </c>
      <c r="H323" s="305">
        <v>-1.7</v>
      </c>
      <c r="I323" s="305" t="s">
        <v>2275</v>
      </c>
    </row>
    <row r="324" spans="1:11" hidden="1" x14ac:dyDescent="0.25">
      <c r="A324" s="305" t="s">
        <v>2269</v>
      </c>
      <c r="B324" s="305" t="s">
        <v>2270</v>
      </c>
      <c r="C324" s="305">
        <v>2035</v>
      </c>
      <c r="D324" s="305" t="s">
        <v>2271</v>
      </c>
      <c r="E324" s="305" t="s">
        <v>2279</v>
      </c>
      <c r="F324" s="305" t="s">
        <v>2276</v>
      </c>
      <c r="G324" s="305" t="s">
        <v>2288</v>
      </c>
      <c r="H324" s="305">
        <v>-3.4</v>
      </c>
      <c r="I324" s="305" t="s">
        <v>2275</v>
      </c>
    </row>
    <row r="325" spans="1:11" hidden="1" x14ac:dyDescent="0.25">
      <c r="A325" s="305" t="s">
        <v>2269</v>
      </c>
      <c r="B325" s="305" t="s">
        <v>2270</v>
      </c>
      <c r="C325" s="305">
        <v>2045</v>
      </c>
      <c r="D325" s="305" t="s">
        <v>2271</v>
      </c>
      <c r="E325" s="305" t="s">
        <v>2279</v>
      </c>
      <c r="F325" s="305" t="s">
        <v>2276</v>
      </c>
      <c r="G325" s="305" t="s">
        <v>2288</v>
      </c>
      <c r="H325" s="305">
        <v>-6.6</v>
      </c>
      <c r="I325" s="305" t="s">
        <v>2275</v>
      </c>
    </row>
    <row r="326" spans="1:11" hidden="1" x14ac:dyDescent="0.25">
      <c r="A326" s="305" t="s">
        <v>2269</v>
      </c>
      <c r="B326" s="305" t="s">
        <v>2270</v>
      </c>
      <c r="C326" s="305">
        <v>2055</v>
      </c>
      <c r="D326" s="305" t="s">
        <v>2271</v>
      </c>
      <c r="E326" s="305" t="s">
        <v>2279</v>
      </c>
      <c r="F326" s="305" t="s">
        <v>2276</v>
      </c>
      <c r="G326" s="305" t="s">
        <v>2288</v>
      </c>
      <c r="H326" s="305">
        <v>-8.9</v>
      </c>
      <c r="I326" s="305" t="s">
        <v>2275</v>
      </c>
    </row>
    <row r="327" spans="1:11" x14ac:dyDescent="0.25">
      <c r="A327" s="305" t="s">
        <v>2269</v>
      </c>
      <c r="B327" s="305" t="s">
        <v>2270</v>
      </c>
      <c r="C327" s="305">
        <v>2025</v>
      </c>
      <c r="D327" s="305" t="s">
        <v>2271</v>
      </c>
      <c r="E327" s="305" t="s">
        <v>2279</v>
      </c>
      <c r="F327" s="305" t="s">
        <v>2273</v>
      </c>
      <c r="G327" s="305" t="s">
        <v>2287</v>
      </c>
      <c r="H327" s="305">
        <v>-0.7</v>
      </c>
      <c r="I327" s="305" t="s">
        <v>2275</v>
      </c>
      <c r="K327" s="305"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25">
      <c r="A328" s="305" t="s">
        <v>2269</v>
      </c>
      <c r="B328" s="305" t="s">
        <v>2270</v>
      </c>
      <c r="C328" s="305">
        <v>2035</v>
      </c>
      <c r="D328" s="305" t="s">
        <v>2271</v>
      </c>
      <c r="E328" s="305" t="s">
        <v>2279</v>
      </c>
      <c r="F328" s="305" t="s">
        <v>2273</v>
      </c>
      <c r="G328" s="305" t="s">
        <v>2287</v>
      </c>
      <c r="H328" s="305">
        <v>-1.8</v>
      </c>
      <c r="I328" s="305" t="s">
        <v>2275</v>
      </c>
      <c r="K328" s="305"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25">
      <c r="A329" s="305" t="s">
        <v>2269</v>
      </c>
      <c r="B329" s="305" t="s">
        <v>2270</v>
      </c>
      <c r="C329" s="305">
        <v>2045</v>
      </c>
      <c r="D329" s="305" t="s">
        <v>2271</v>
      </c>
      <c r="E329" s="305" t="s">
        <v>2279</v>
      </c>
      <c r="F329" s="305" t="s">
        <v>2273</v>
      </c>
      <c r="G329" s="305" t="s">
        <v>2287</v>
      </c>
      <c r="H329" s="305">
        <v>-3</v>
      </c>
      <c r="I329" s="305" t="s">
        <v>2275</v>
      </c>
      <c r="K329" s="305"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25">
      <c r="A330" s="305" t="s">
        <v>2269</v>
      </c>
      <c r="B330" s="305" t="s">
        <v>2270</v>
      </c>
      <c r="C330" s="305">
        <v>2055</v>
      </c>
      <c r="D330" s="305" t="s">
        <v>2271</v>
      </c>
      <c r="E330" s="305" t="s">
        <v>2279</v>
      </c>
      <c r="F330" s="305" t="s">
        <v>2273</v>
      </c>
      <c r="G330" s="305" t="s">
        <v>2287</v>
      </c>
      <c r="H330" s="305">
        <v>-4.7</v>
      </c>
      <c r="I330" s="305" t="s">
        <v>2275</v>
      </c>
      <c r="K330" s="305"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25">
      <c r="A331" s="305" t="s">
        <v>2269</v>
      </c>
      <c r="B331" s="305" t="s">
        <v>2270</v>
      </c>
      <c r="C331" s="305">
        <v>2025</v>
      </c>
      <c r="D331" s="305" t="s">
        <v>2271</v>
      </c>
      <c r="E331" s="305" t="s">
        <v>2279</v>
      </c>
      <c r="F331" s="305" t="s">
        <v>2276</v>
      </c>
      <c r="G331" s="305" t="s">
        <v>2287</v>
      </c>
      <c r="H331" s="305">
        <v>-0.7</v>
      </c>
      <c r="I331" s="305" t="s">
        <v>2275</v>
      </c>
    </row>
    <row r="332" spans="1:11" hidden="1" x14ac:dyDescent="0.25">
      <c r="A332" s="305" t="s">
        <v>2269</v>
      </c>
      <c r="B332" s="305" t="s">
        <v>2270</v>
      </c>
      <c r="C332" s="305">
        <v>2035</v>
      </c>
      <c r="D332" s="305" t="s">
        <v>2271</v>
      </c>
      <c r="E332" s="305" t="s">
        <v>2279</v>
      </c>
      <c r="F332" s="305" t="s">
        <v>2276</v>
      </c>
      <c r="G332" s="305" t="s">
        <v>2287</v>
      </c>
      <c r="H332" s="305">
        <v>-1</v>
      </c>
      <c r="I332" s="305" t="s">
        <v>2275</v>
      </c>
    </row>
    <row r="333" spans="1:11" hidden="1" x14ac:dyDescent="0.25">
      <c r="A333" s="305" t="s">
        <v>2269</v>
      </c>
      <c r="B333" s="305" t="s">
        <v>2270</v>
      </c>
      <c r="C333" s="305">
        <v>2025</v>
      </c>
      <c r="D333" s="305" t="s">
        <v>2271</v>
      </c>
      <c r="E333" s="305" t="s">
        <v>2280</v>
      </c>
      <c r="F333" s="305" t="s">
        <v>2276</v>
      </c>
      <c r="G333" s="305" t="s">
        <v>2288</v>
      </c>
      <c r="H333" s="305">
        <v>-27.5</v>
      </c>
      <c r="I333" s="305" t="s">
        <v>2275</v>
      </c>
    </row>
    <row r="334" spans="1:11" hidden="1" x14ac:dyDescent="0.25">
      <c r="A334" s="305" t="s">
        <v>2269</v>
      </c>
      <c r="B334" s="305" t="s">
        <v>2270</v>
      </c>
      <c r="C334" s="305">
        <v>2035</v>
      </c>
      <c r="D334" s="305" t="s">
        <v>2271</v>
      </c>
      <c r="E334" s="305" t="s">
        <v>2280</v>
      </c>
      <c r="F334" s="305" t="s">
        <v>2276</v>
      </c>
      <c r="G334" s="305" t="s">
        <v>2288</v>
      </c>
      <c r="H334" s="305">
        <v>-50.7</v>
      </c>
      <c r="I334" s="305" t="s">
        <v>2275</v>
      </c>
    </row>
    <row r="335" spans="1:11" hidden="1" x14ac:dyDescent="0.25">
      <c r="A335" s="305" t="s">
        <v>2269</v>
      </c>
      <c r="B335" s="305" t="s">
        <v>2270</v>
      </c>
      <c r="C335" s="305">
        <v>2045</v>
      </c>
      <c r="D335" s="305" t="s">
        <v>2271</v>
      </c>
      <c r="E335" s="305" t="s">
        <v>2280</v>
      </c>
      <c r="F335" s="305" t="s">
        <v>2276</v>
      </c>
      <c r="G335" s="305" t="s">
        <v>2288</v>
      </c>
      <c r="H335" s="305">
        <v>-49.4</v>
      </c>
      <c r="I335" s="305" t="s">
        <v>2275</v>
      </c>
    </row>
    <row r="336" spans="1:11" hidden="1" x14ac:dyDescent="0.25">
      <c r="A336" s="305" t="s">
        <v>2269</v>
      </c>
      <c r="B336" s="305" t="s">
        <v>2270</v>
      </c>
      <c r="C336" s="305">
        <v>2055</v>
      </c>
      <c r="D336" s="305" t="s">
        <v>2271</v>
      </c>
      <c r="E336" s="305" t="s">
        <v>2280</v>
      </c>
      <c r="F336" s="305" t="s">
        <v>2276</v>
      </c>
      <c r="G336" s="305" t="s">
        <v>2288</v>
      </c>
      <c r="H336" s="305">
        <v>-50.5</v>
      </c>
      <c r="I336" s="305" t="s">
        <v>2275</v>
      </c>
    </row>
    <row r="337" spans="1:11" x14ac:dyDescent="0.25">
      <c r="A337" s="305" t="s">
        <v>2269</v>
      </c>
      <c r="B337" s="305" t="s">
        <v>2270</v>
      </c>
      <c r="C337" s="305">
        <v>2025</v>
      </c>
      <c r="D337" s="305" t="s">
        <v>2271</v>
      </c>
      <c r="E337" s="305" t="s">
        <v>2280</v>
      </c>
      <c r="F337" s="305" t="s">
        <v>2273</v>
      </c>
      <c r="G337" s="305" t="s">
        <v>2287</v>
      </c>
      <c r="H337" s="305">
        <v>-13.6</v>
      </c>
      <c r="I337" s="305" t="s">
        <v>2275</v>
      </c>
      <c r="K337" s="305" t="str">
        <f>INDEX('EPA land and ag calcs'!$G$7:$G$14,MATCH('EPA land and ag potential'!E337,'EPA land and ag calcs'!$A$7:$A$15,0))</f>
        <v>*will be handled with LULUCF</v>
      </c>
    </row>
    <row r="338" spans="1:11" x14ac:dyDescent="0.25">
      <c r="A338" s="305" t="s">
        <v>2269</v>
      </c>
      <c r="B338" s="305" t="s">
        <v>2270</v>
      </c>
      <c r="C338" s="305">
        <v>2035</v>
      </c>
      <c r="D338" s="305" t="s">
        <v>2271</v>
      </c>
      <c r="E338" s="305" t="s">
        <v>2280</v>
      </c>
      <c r="F338" s="305" t="s">
        <v>2273</v>
      </c>
      <c r="G338" s="305" t="s">
        <v>2287</v>
      </c>
      <c r="H338" s="305">
        <v>-39.700000000000003</v>
      </c>
      <c r="I338" s="305" t="s">
        <v>2275</v>
      </c>
      <c r="K338" s="305" t="str">
        <f>INDEX('EPA land and ag calcs'!$G$7:$G$14,MATCH('EPA land and ag potential'!E338,'EPA land and ag calcs'!$A$7:$A$15,0))</f>
        <v>*will be handled with LULUCF</v>
      </c>
    </row>
    <row r="339" spans="1:11" x14ac:dyDescent="0.25">
      <c r="A339" s="305" t="s">
        <v>2269</v>
      </c>
      <c r="B339" s="305" t="s">
        <v>2270</v>
      </c>
      <c r="C339" s="305">
        <v>2045</v>
      </c>
      <c r="D339" s="305" t="s">
        <v>2271</v>
      </c>
      <c r="E339" s="305" t="s">
        <v>2280</v>
      </c>
      <c r="F339" s="305" t="s">
        <v>2273</v>
      </c>
      <c r="G339" s="305" t="s">
        <v>2287</v>
      </c>
      <c r="H339" s="305">
        <v>-48.7</v>
      </c>
      <c r="I339" s="305" t="s">
        <v>2275</v>
      </c>
      <c r="K339" s="305" t="str">
        <f>INDEX('EPA land and ag calcs'!$G$7:$G$14,MATCH('EPA land and ag potential'!E339,'EPA land and ag calcs'!$A$7:$A$15,0))</f>
        <v>*will be handled with LULUCF</v>
      </c>
    </row>
    <row r="340" spans="1:11" x14ac:dyDescent="0.25">
      <c r="A340" s="305" t="s">
        <v>2269</v>
      </c>
      <c r="B340" s="305" t="s">
        <v>2270</v>
      </c>
      <c r="C340" s="305">
        <v>2055</v>
      </c>
      <c r="D340" s="305" t="s">
        <v>2271</v>
      </c>
      <c r="E340" s="305" t="s">
        <v>2280</v>
      </c>
      <c r="F340" s="305" t="s">
        <v>2273</v>
      </c>
      <c r="G340" s="305" t="s">
        <v>2287</v>
      </c>
      <c r="H340" s="305">
        <v>-59</v>
      </c>
      <c r="I340" s="305" t="s">
        <v>2275</v>
      </c>
      <c r="K340" s="305" t="str">
        <f>INDEX('EPA land and ag calcs'!$G$7:$G$14,MATCH('EPA land and ag potential'!E340,'EPA land and ag calcs'!$A$7:$A$15,0))</f>
        <v>*will be handled with LULUCF</v>
      </c>
    </row>
    <row r="341" spans="1:11" hidden="1" x14ac:dyDescent="0.25">
      <c r="A341" s="305" t="s">
        <v>2269</v>
      </c>
      <c r="B341" s="305" t="s">
        <v>2270</v>
      </c>
      <c r="C341" s="305">
        <v>2025</v>
      </c>
      <c r="D341" s="305" t="s">
        <v>2271</v>
      </c>
      <c r="E341" s="305" t="s">
        <v>2280</v>
      </c>
      <c r="F341" s="305" t="s">
        <v>2276</v>
      </c>
      <c r="G341" s="305" t="s">
        <v>2287</v>
      </c>
      <c r="H341" s="305">
        <v>-16.7</v>
      </c>
      <c r="I341" s="305" t="s">
        <v>2275</v>
      </c>
    </row>
    <row r="342" spans="1:11" hidden="1" x14ac:dyDescent="0.25">
      <c r="A342" s="305" t="s">
        <v>2269</v>
      </c>
      <c r="B342" s="305" t="s">
        <v>2270</v>
      </c>
      <c r="C342" s="305">
        <v>2035</v>
      </c>
      <c r="D342" s="305" t="s">
        <v>2271</v>
      </c>
      <c r="E342" s="305" t="s">
        <v>2280</v>
      </c>
      <c r="F342" s="305" t="s">
        <v>2276</v>
      </c>
      <c r="G342" s="305" t="s">
        <v>2287</v>
      </c>
      <c r="H342" s="305">
        <v>-32.4</v>
      </c>
      <c r="I342" s="305" t="s">
        <v>2275</v>
      </c>
    </row>
    <row r="343" spans="1:11" hidden="1" x14ac:dyDescent="0.25">
      <c r="A343" s="305" t="s">
        <v>2269</v>
      </c>
      <c r="B343" s="305" t="s">
        <v>2270</v>
      </c>
      <c r="C343" s="305">
        <v>2025</v>
      </c>
      <c r="D343" s="305" t="s">
        <v>2271</v>
      </c>
      <c r="E343" s="305" t="s">
        <v>2281</v>
      </c>
      <c r="F343" s="305" t="s">
        <v>2276</v>
      </c>
      <c r="G343" s="305" t="s">
        <v>2288</v>
      </c>
      <c r="I343" s="305" t="s">
        <v>2275</v>
      </c>
    </row>
    <row r="344" spans="1:11" hidden="1" x14ac:dyDescent="0.25">
      <c r="A344" s="305" t="s">
        <v>2269</v>
      </c>
      <c r="B344" s="305" t="s">
        <v>2270</v>
      </c>
      <c r="C344" s="305">
        <v>2035</v>
      </c>
      <c r="D344" s="305" t="s">
        <v>2271</v>
      </c>
      <c r="E344" s="305" t="s">
        <v>2281</v>
      </c>
      <c r="F344" s="305" t="s">
        <v>2276</v>
      </c>
      <c r="G344" s="305" t="s">
        <v>2288</v>
      </c>
      <c r="H344" s="305">
        <v>-51.2</v>
      </c>
      <c r="I344" s="305" t="s">
        <v>2275</v>
      </c>
    </row>
    <row r="345" spans="1:11" hidden="1" x14ac:dyDescent="0.25">
      <c r="A345" s="305" t="s">
        <v>2269</v>
      </c>
      <c r="B345" s="305" t="s">
        <v>2270</v>
      </c>
      <c r="C345" s="305">
        <v>2045</v>
      </c>
      <c r="D345" s="305" t="s">
        <v>2271</v>
      </c>
      <c r="E345" s="305" t="s">
        <v>2281</v>
      </c>
      <c r="F345" s="305" t="s">
        <v>2276</v>
      </c>
      <c r="G345" s="305" t="s">
        <v>2288</v>
      </c>
      <c r="H345" s="305">
        <v>-75.7</v>
      </c>
      <c r="I345" s="305" t="s">
        <v>2275</v>
      </c>
    </row>
    <row r="346" spans="1:11" hidden="1" x14ac:dyDescent="0.25">
      <c r="A346" s="305" t="s">
        <v>2269</v>
      </c>
      <c r="B346" s="305" t="s">
        <v>2270</v>
      </c>
      <c r="C346" s="305">
        <v>2055</v>
      </c>
      <c r="D346" s="305" t="s">
        <v>2271</v>
      </c>
      <c r="E346" s="305" t="s">
        <v>2281</v>
      </c>
      <c r="F346" s="305" t="s">
        <v>2276</v>
      </c>
      <c r="G346" s="305" t="s">
        <v>2288</v>
      </c>
      <c r="H346" s="305">
        <v>-94.3</v>
      </c>
      <c r="I346" s="305" t="s">
        <v>2275</v>
      </c>
    </row>
    <row r="347" spans="1:11" x14ac:dyDescent="0.25">
      <c r="A347" s="305" t="s">
        <v>2269</v>
      </c>
      <c r="B347" s="305" t="s">
        <v>2270</v>
      </c>
      <c r="C347" s="305">
        <v>2025</v>
      </c>
      <c r="D347" s="305" t="s">
        <v>2271</v>
      </c>
      <c r="E347" s="305" t="s">
        <v>2281</v>
      </c>
      <c r="F347" s="305" t="s">
        <v>2273</v>
      </c>
      <c r="G347" s="305" t="s">
        <v>2287</v>
      </c>
      <c r="I347" s="305" t="s">
        <v>2275</v>
      </c>
      <c r="K347" s="305" t="str">
        <f>INDEX('EPA land and ag calcs'!$G$7:$G$14,MATCH('EPA land and ag potential'!E347,'EPA land and ag calcs'!$A$7:$A$15,0))</f>
        <v>*will be handled with LULUCF</v>
      </c>
    </row>
    <row r="348" spans="1:11" x14ac:dyDescent="0.25">
      <c r="A348" s="305" t="s">
        <v>2269</v>
      </c>
      <c r="B348" s="305" t="s">
        <v>2270</v>
      </c>
      <c r="C348" s="305">
        <v>2035</v>
      </c>
      <c r="D348" s="305" t="s">
        <v>2271</v>
      </c>
      <c r="E348" s="305" t="s">
        <v>2281</v>
      </c>
      <c r="F348" s="305" t="s">
        <v>2273</v>
      </c>
      <c r="G348" s="305" t="s">
        <v>2287</v>
      </c>
      <c r="H348" s="305">
        <v>-27.8</v>
      </c>
      <c r="I348" s="305" t="s">
        <v>2275</v>
      </c>
      <c r="K348" s="305" t="str">
        <f>INDEX('EPA land and ag calcs'!$G$7:$G$14,MATCH('EPA land and ag potential'!E348,'EPA land and ag calcs'!$A$7:$A$15,0))</f>
        <v>*will be handled with LULUCF</v>
      </c>
    </row>
    <row r="349" spans="1:11" x14ac:dyDescent="0.25">
      <c r="A349" s="305" t="s">
        <v>2269</v>
      </c>
      <c r="B349" s="305" t="s">
        <v>2270</v>
      </c>
      <c r="C349" s="305">
        <v>2045</v>
      </c>
      <c r="D349" s="305" t="s">
        <v>2271</v>
      </c>
      <c r="E349" s="305" t="s">
        <v>2281</v>
      </c>
      <c r="F349" s="305" t="s">
        <v>2273</v>
      </c>
      <c r="G349" s="305" t="s">
        <v>2287</v>
      </c>
      <c r="H349" s="305">
        <v>-30.7</v>
      </c>
      <c r="I349" s="305" t="s">
        <v>2275</v>
      </c>
      <c r="K349" s="305" t="str">
        <f>INDEX('EPA land and ag calcs'!$G$7:$G$14,MATCH('EPA land and ag potential'!E349,'EPA land and ag calcs'!$A$7:$A$15,0))</f>
        <v>*will be handled with LULUCF</v>
      </c>
    </row>
    <row r="350" spans="1:11" x14ac:dyDescent="0.25">
      <c r="A350" s="305" t="s">
        <v>2269</v>
      </c>
      <c r="B350" s="305" t="s">
        <v>2270</v>
      </c>
      <c r="C350" s="305">
        <v>2055</v>
      </c>
      <c r="D350" s="305" t="s">
        <v>2271</v>
      </c>
      <c r="E350" s="305" t="s">
        <v>2281</v>
      </c>
      <c r="F350" s="305" t="s">
        <v>2273</v>
      </c>
      <c r="G350" s="305" t="s">
        <v>2287</v>
      </c>
      <c r="H350" s="305">
        <v>-30.8</v>
      </c>
      <c r="I350" s="305" t="s">
        <v>2275</v>
      </c>
      <c r="K350" s="305" t="str">
        <f>INDEX('EPA land and ag calcs'!$G$7:$G$14,MATCH('EPA land and ag potential'!E350,'EPA land and ag calcs'!$A$7:$A$15,0))</f>
        <v>*will be handled with LULUCF</v>
      </c>
    </row>
    <row r="351" spans="1:11" hidden="1" x14ac:dyDescent="0.25">
      <c r="A351" s="305" t="s">
        <v>2269</v>
      </c>
      <c r="B351" s="305" t="s">
        <v>2270</v>
      </c>
      <c r="C351" s="305">
        <v>2025</v>
      </c>
      <c r="D351" s="305" t="s">
        <v>2271</v>
      </c>
      <c r="E351" s="305" t="s">
        <v>2281</v>
      </c>
      <c r="F351" s="305" t="s">
        <v>2276</v>
      </c>
      <c r="G351" s="305" t="s">
        <v>2287</v>
      </c>
      <c r="I351" s="305" t="s">
        <v>2275</v>
      </c>
    </row>
    <row r="352" spans="1:11" hidden="1" x14ac:dyDescent="0.25">
      <c r="A352" s="305" t="s">
        <v>2269</v>
      </c>
      <c r="B352" s="305" t="s">
        <v>2270</v>
      </c>
      <c r="C352" s="305">
        <v>2035</v>
      </c>
      <c r="D352" s="305" t="s">
        <v>2271</v>
      </c>
      <c r="E352" s="305" t="s">
        <v>2281</v>
      </c>
      <c r="F352" s="305" t="s">
        <v>2276</v>
      </c>
      <c r="G352" s="305" t="s">
        <v>2287</v>
      </c>
      <c r="H352" s="305">
        <v>-35</v>
      </c>
      <c r="I352" s="305" t="s">
        <v>2275</v>
      </c>
    </row>
    <row r="353" spans="1:11" hidden="1" x14ac:dyDescent="0.25">
      <c r="A353" s="305" t="s">
        <v>2269</v>
      </c>
      <c r="B353" s="305" t="s">
        <v>2270</v>
      </c>
      <c r="C353" s="305">
        <v>2025</v>
      </c>
      <c r="D353" s="305" t="s">
        <v>2271</v>
      </c>
      <c r="E353" s="305" t="s">
        <v>2282</v>
      </c>
      <c r="F353" s="305" t="s">
        <v>2276</v>
      </c>
      <c r="G353" s="305" t="s">
        <v>2288</v>
      </c>
      <c r="H353" s="305">
        <v>3.3</v>
      </c>
      <c r="I353" s="305" t="s">
        <v>2275</v>
      </c>
    </row>
    <row r="354" spans="1:11" hidden="1" x14ac:dyDescent="0.25">
      <c r="A354" s="305" t="s">
        <v>2269</v>
      </c>
      <c r="B354" s="305" t="s">
        <v>2270</v>
      </c>
      <c r="C354" s="305">
        <v>2035</v>
      </c>
      <c r="D354" s="305" t="s">
        <v>2271</v>
      </c>
      <c r="E354" s="305" t="s">
        <v>2282</v>
      </c>
      <c r="F354" s="305" t="s">
        <v>2276</v>
      </c>
      <c r="G354" s="305" t="s">
        <v>2288</v>
      </c>
      <c r="H354" s="305">
        <v>2.6</v>
      </c>
      <c r="I354" s="305" t="s">
        <v>2275</v>
      </c>
    </row>
    <row r="355" spans="1:11" hidden="1" x14ac:dyDescent="0.25">
      <c r="A355" s="305" t="s">
        <v>2269</v>
      </c>
      <c r="B355" s="305" t="s">
        <v>2270</v>
      </c>
      <c r="C355" s="305">
        <v>2045</v>
      </c>
      <c r="D355" s="305" t="s">
        <v>2271</v>
      </c>
      <c r="E355" s="305" t="s">
        <v>2282</v>
      </c>
      <c r="F355" s="305" t="s">
        <v>2276</v>
      </c>
      <c r="G355" s="305" t="s">
        <v>2288</v>
      </c>
      <c r="H355" s="305">
        <v>2.2000000000000002</v>
      </c>
      <c r="I355" s="305" t="s">
        <v>2275</v>
      </c>
    </row>
    <row r="356" spans="1:11" hidden="1" x14ac:dyDescent="0.25">
      <c r="A356" s="305" t="s">
        <v>2269</v>
      </c>
      <c r="B356" s="305" t="s">
        <v>2270</v>
      </c>
      <c r="C356" s="305">
        <v>2055</v>
      </c>
      <c r="D356" s="305" t="s">
        <v>2271</v>
      </c>
      <c r="E356" s="305" t="s">
        <v>2282</v>
      </c>
      <c r="F356" s="305" t="s">
        <v>2276</v>
      </c>
      <c r="G356" s="305" t="s">
        <v>2288</v>
      </c>
      <c r="H356" s="305">
        <v>2</v>
      </c>
      <c r="I356" s="305" t="s">
        <v>2275</v>
      </c>
    </row>
    <row r="357" spans="1:11" x14ac:dyDescent="0.25">
      <c r="A357" s="305" t="s">
        <v>2269</v>
      </c>
      <c r="B357" s="305" t="s">
        <v>2270</v>
      </c>
      <c r="C357" s="305">
        <v>2025</v>
      </c>
      <c r="D357" s="305" t="s">
        <v>2271</v>
      </c>
      <c r="E357" s="305" t="s">
        <v>2282</v>
      </c>
      <c r="F357" s="305" t="s">
        <v>2273</v>
      </c>
      <c r="G357" s="305" t="s">
        <v>2287</v>
      </c>
      <c r="H357" s="305">
        <v>1.3</v>
      </c>
      <c r="I357" s="305" t="s">
        <v>2275</v>
      </c>
      <c r="K357" s="305" t="str">
        <f>INDEX('EPA land and ag calcs'!$G$7:$G$14,MATCH('EPA land and ag potential'!E357,'EPA land and ag calcs'!$A$7:$A$15,0))</f>
        <v>*will be handled with LULUCF</v>
      </c>
    </row>
    <row r="358" spans="1:11" x14ac:dyDescent="0.25">
      <c r="A358" s="305" t="s">
        <v>2269</v>
      </c>
      <c r="B358" s="305" t="s">
        <v>2270</v>
      </c>
      <c r="C358" s="305">
        <v>2035</v>
      </c>
      <c r="D358" s="305" t="s">
        <v>2271</v>
      </c>
      <c r="E358" s="305" t="s">
        <v>2282</v>
      </c>
      <c r="F358" s="305" t="s">
        <v>2273</v>
      </c>
      <c r="G358" s="305" t="s">
        <v>2287</v>
      </c>
      <c r="H358" s="305">
        <v>0.6</v>
      </c>
      <c r="I358" s="305" t="s">
        <v>2275</v>
      </c>
      <c r="K358" s="305" t="str">
        <f>INDEX('EPA land and ag calcs'!$G$7:$G$14,MATCH('EPA land and ag potential'!E358,'EPA land and ag calcs'!$A$7:$A$15,0))</f>
        <v>*will be handled with LULUCF</v>
      </c>
    </row>
    <row r="359" spans="1:11" x14ac:dyDescent="0.25">
      <c r="A359" s="305" t="s">
        <v>2269</v>
      </c>
      <c r="B359" s="305" t="s">
        <v>2270</v>
      </c>
      <c r="C359" s="305">
        <v>2045</v>
      </c>
      <c r="D359" s="305" t="s">
        <v>2271</v>
      </c>
      <c r="E359" s="305" t="s">
        <v>2282</v>
      </c>
      <c r="F359" s="305" t="s">
        <v>2273</v>
      </c>
      <c r="G359" s="305" t="s">
        <v>2287</v>
      </c>
      <c r="H359" s="305">
        <v>0.6</v>
      </c>
      <c r="I359" s="305" t="s">
        <v>2275</v>
      </c>
      <c r="K359" s="305" t="str">
        <f>INDEX('EPA land and ag calcs'!$G$7:$G$14,MATCH('EPA land and ag potential'!E359,'EPA land and ag calcs'!$A$7:$A$15,0))</f>
        <v>*will be handled with LULUCF</v>
      </c>
    </row>
    <row r="360" spans="1:11" x14ac:dyDescent="0.25">
      <c r="A360" s="305" t="s">
        <v>2269</v>
      </c>
      <c r="B360" s="305" t="s">
        <v>2270</v>
      </c>
      <c r="C360" s="305">
        <v>2055</v>
      </c>
      <c r="D360" s="305" t="s">
        <v>2271</v>
      </c>
      <c r="E360" s="305" t="s">
        <v>2282</v>
      </c>
      <c r="F360" s="305" t="s">
        <v>2273</v>
      </c>
      <c r="G360" s="305" t="s">
        <v>2287</v>
      </c>
      <c r="H360" s="305">
        <v>0.7</v>
      </c>
      <c r="I360" s="305" t="s">
        <v>2275</v>
      </c>
      <c r="K360" s="305" t="str">
        <f>INDEX('EPA land and ag calcs'!$G$7:$G$14,MATCH('EPA land and ag potential'!E360,'EPA land and ag calcs'!$A$7:$A$15,0))</f>
        <v>*will be handled with LULUCF</v>
      </c>
    </row>
    <row r="361" spans="1:11" hidden="1" x14ac:dyDescent="0.25">
      <c r="A361" s="305" t="s">
        <v>2269</v>
      </c>
      <c r="B361" s="305" t="s">
        <v>2270</v>
      </c>
      <c r="C361" s="305">
        <v>2025</v>
      </c>
      <c r="D361" s="305" t="s">
        <v>2271</v>
      </c>
      <c r="E361" s="305" t="s">
        <v>2282</v>
      </c>
      <c r="F361" s="305" t="s">
        <v>2276</v>
      </c>
      <c r="G361" s="305" t="s">
        <v>2287</v>
      </c>
      <c r="H361" s="305">
        <v>1.4</v>
      </c>
      <c r="I361" s="305" t="s">
        <v>2275</v>
      </c>
    </row>
    <row r="362" spans="1:11" hidden="1" x14ac:dyDescent="0.25">
      <c r="A362" s="305" t="s">
        <v>2269</v>
      </c>
      <c r="B362" s="305" t="s">
        <v>2270</v>
      </c>
      <c r="C362" s="305">
        <v>2035</v>
      </c>
      <c r="D362" s="305" t="s">
        <v>2271</v>
      </c>
      <c r="E362" s="305" t="s">
        <v>2282</v>
      </c>
      <c r="F362" s="305" t="s">
        <v>2276</v>
      </c>
      <c r="G362" s="305" t="s">
        <v>2287</v>
      </c>
      <c r="H362" s="305">
        <v>1.4</v>
      </c>
      <c r="I362" s="305" t="s">
        <v>2275</v>
      </c>
    </row>
    <row r="363" spans="1:11" hidden="1" x14ac:dyDescent="0.25">
      <c r="A363" s="305" t="s">
        <v>2269</v>
      </c>
      <c r="B363" s="305" t="s">
        <v>2270</v>
      </c>
      <c r="C363" s="305">
        <v>2025</v>
      </c>
      <c r="D363" s="305" t="s">
        <v>2271</v>
      </c>
      <c r="E363" s="305" t="s">
        <v>2283</v>
      </c>
      <c r="F363" s="305" t="s">
        <v>2276</v>
      </c>
      <c r="G363" s="305" t="s">
        <v>2288</v>
      </c>
      <c r="H363" s="305">
        <v>-125.6</v>
      </c>
      <c r="I363" s="305" t="s">
        <v>2275</v>
      </c>
    </row>
    <row r="364" spans="1:11" hidden="1" x14ac:dyDescent="0.25">
      <c r="A364" s="305" t="s">
        <v>2269</v>
      </c>
      <c r="B364" s="305" t="s">
        <v>2270</v>
      </c>
      <c r="C364" s="305">
        <v>2035</v>
      </c>
      <c r="D364" s="305" t="s">
        <v>2271</v>
      </c>
      <c r="E364" s="305" t="s">
        <v>2283</v>
      </c>
      <c r="F364" s="305" t="s">
        <v>2276</v>
      </c>
      <c r="G364" s="305" t="s">
        <v>2288</v>
      </c>
      <c r="H364" s="305">
        <v>-106.7</v>
      </c>
      <c r="I364" s="305" t="s">
        <v>2275</v>
      </c>
    </row>
    <row r="365" spans="1:11" hidden="1" x14ac:dyDescent="0.25">
      <c r="A365" s="305" t="s">
        <v>2269</v>
      </c>
      <c r="B365" s="305" t="s">
        <v>2270</v>
      </c>
      <c r="C365" s="305">
        <v>2045</v>
      </c>
      <c r="D365" s="305" t="s">
        <v>2271</v>
      </c>
      <c r="E365" s="305" t="s">
        <v>2283</v>
      </c>
      <c r="F365" s="305" t="s">
        <v>2276</v>
      </c>
      <c r="G365" s="305" t="s">
        <v>2288</v>
      </c>
      <c r="H365" s="305">
        <v>-84.3</v>
      </c>
      <c r="I365" s="305" t="s">
        <v>2275</v>
      </c>
    </row>
    <row r="366" spans="1:11" hidden="1" x14ac:dyDescent="0.25">
      <c r="A366" s="305" t="s">
        <v>2269</v>
      </c>
      <c r="B366" s="305" t="s">
        <v>2270</v>
      </c>
      <c r="C366" s="305">
        <v>2055</v>
      </c>
      <c r="D366" s="305" t="s">
        <v>2271</v>
      </c>
      <c r="E366" s="305" t="s">
        <v>2283</v>
      </c>
      <c r="F366" s="305" t="s">
        <v>2276</v>
      </c>
      <c r="G366" s="305" t="s">
        <v>2288</v>
      </c>
      <c r="H366" s="305">
        <v>-80.7</v>
      </c>
      <c r="I366" s="305" t="s">
        <v>2275</v>
      </c>
    </row>
    <row r="367" spans="1:11" x14ac:dyDescent="0.25">
      <c r="A367" s="305" t="s">
        <v>2269</v>
      </c>
      <c r="B367" s="305" t="s">
        <v>2270</v>
      </c>
      <c r="C367" s="305">
        <v>2025</v>
      </c>
      <c r="D367" s="305" t="s">
        <v>2271</v>
      </c>
      <c r="E367" s="305" t="s">
        <v>2283</v>
      </c>
      <c r="F367" s="305" t="s">
        <v>2273</v>
      </c>
      <c r="G367" s="305" t="s">
        <v>2287</v>
      </c>
      <c r="H367" s="305">
        <v>-57.7</v>
      </c>
      <c r="I367" s="305" t="s">
        <v>2275</v>
      </c>
      <c r="K367" s="305" t="str">
        <f>INDEX('EPA land and ag calcs'!$G$7:$G$14,MATCH('EPA land and ag potential'!E367,'EPA land and ag calcs'!$A$7:$A$15,0))</f>
        <v>*will be handled with LULUCF</v>
      </c>
    </row>
    <row r="368" spans="1:11" x14ac:dyDescent="0.25">
      <c r="A368" s="305" t="s">
        <v>2269</v>
      </c>
      <c r="B368" s="305" t="s">
        <v>2270</v>
      </c>
      <c r="C368" s="305">
        <v>2035</v>
      </c>
      <c r="D368" s="305" t="s">
        <v>2271</v>
      </c>
      <c r="E368" s="305" t="s">
        <v>2283</v>
      </c>
      <c r="F368" s="305" t="s">
        <v>2273</v>
      </c>
      <c r="G368" s="305" t="s">
        <v>2287</v>
      </c>
      <c r="H368" s="305">
        <v>-93.3</v>
      </c>
      <c r="I368" s="305" t="s">
        <v>2275</v>
      </c>
      <c r="K368" s="305" t="str">
        <f>INDEX('EPA land and ag calcs'!$G$7:$G$14,MATCH('EPA land and ag potential'!E368,'EPA land and ag calcs'!$A$7:$A$15,0))</f>
        <v>*will be handled with LULUCF</v>
      </c>
    </row>
    <row r="369" spans="1:11" x14ac:dyDescent="0.25">
      <c r="A369" s="305" t="s">
        <v>2269</v>
      </c>
      <c r="B369" s="305" t="s">
        <v>2270</v>
      </c>
      <c r="C369" s="305">
        <v>2045</v>
      </c>
      <c r="D369" s="305" t="s">
        <v>2271</v>
      </c>
      <c r="E369" s="305" t="s">
        <v>2283</v>
      </c>
      <c r="F369" s="305" t="s">
        <v>2273</v>
      </c>
      <c r="G369" s="305" t="s">
        <v>2287</v>
      </c>
      <c r="H369" s="305">
        <v>-81.099999999999994</v>
      </c>
      <c r="I369" s="305" t="s">
        <v>2275</v>
      </c>
      <c r="K369" s="305" t="str">
        <f>INDEX('EPA land and ag calcs'!$G$7:$G$14,MATCH('EPA land and ag potential'!E369,'EPA land and ag calcs'!$A$7:$A$15,0))</f>
        <v>*will be handled with LULUCF</v>
      </c>
    </row>
    <row r="370" spans="1:11" x14ac:dyDescent="0.25">
      <c r="A370" s="305" t="s">
        <v>2269</v>
      </c>
      <c r="B370" s="305" t="s">
        <v>2270</v>
      </c>
      <c r="C370" s="305">
        <v>2055</v>
      </c>
      <c r="D370" s="305" t="s">
        <v>2271</v>
      </c>
      <c r="E370" s="305" t="s">
        <v>2283</v>
      </c>
      <c r="F370" s="305" t="s">
        <v>2273</v>
      </c>
      <c r="G370" s="305" t="s">
        <v>2287</v>
      </c>
      <c r="H370" s="305">
        <v>-81.5</v>
      </c>
      <c r="I370" s="305" t="s">
        <v>2275</v>
      </c>
      <c r="K370" s="305" t="str">
        <f>INDEX('EPA land and ag calcs'!$G$7:$G$14,MATCH('EPA land and ag potential'!E370,'EPA land and ag calcs'!$A$7:$A$15,0))</f>
        <v>*will be handled with LULUCF</v>
      </c>
    </row>
    <row r="371" spans="1:11" hidden="1" x14ac:dyDescent="0.25">
      <c r="A371" s="305" t="s">
        <v>2269</v>
      </c>
      <c r="B371" s="305" t="s">
        <v>2270</v>
      </c>
      <c r="C371" s="305">
        <v>2025</v>
      </c>
      <c r="D371" s="305" t="s">
        <v>2271</v>
      </c>
      <c r="E371" s="305" t="s">
        <v>2283</v>
      </c>
      <c r="F371" s="305" t="s">
        <v>2276</v>
      </c>
      <c r="G371" s="305" t="s">
        <v>2287</v>
      </c>
      <c r="H371" s="305">
        <v>-96.9</v>
      </c>
      <c r="I371" s="305" t="s">
        <v>2275</v>
      </c>
    </row>
    <row r="372" spans="1:11" hidden="1" x14ac:dyDescent="0.25">
      <c r="A372" s="305" t="s">
        <v>2269</v>
      </c>
      <c r="B372" s="305" t="s">
        <v>2270</v>
      </c>
      <c r="C372" s="305">
        <v>2035</v>
      </c>
      <c r="D372" s="305" t="s">
        <v>2271</v>
      </c>
      <c r="E372" s="305" t="s">
        <v>2283</v>
      </c>
      <c r="F372" s="305" t="s">
        <v>2276</v>
      </c>
      <c r="G372" s="305" t="s">
        <v>2287</v>
      </c>
      <c r="H372" s="305">
        <v>-50.6</v>
      </c>
      <c r="I372" s="305" t="s">
        <v>2275</v>
      </c>
    </row>
    <row r="373" spans="1:11" hidden="1" x14ac:dyDescent="0.25">
      <c r="A373" s="305" t="s">
        <v>2269</v>
      </c>
      <c r="B373" s="305" t="s">
        <v>2270</v>
      </c>
      <c r="C373" s="305">
        <v>2025</v>
      </c>
      <c r="D373" s="305" t="s">
        <v>2271</v>
      </c>
      <c r="E373" s="305" t="s">
        <v>2284</v>
      </c>
      <c r="F373" s="305" t="s">
        <v>2276</v>
      </c>
      <c r="G373" s="305" t="s">
        <v>2288</v>
      </c>
      <c r="H373" s="305">
        <v>-10.199999999999999</v>
      </c>
      <c r="I373" s="305" t="s">
        <v>2275</v>
      </c>
    </row>
    <row r="374" spans="1:11" hidden="1" x14ac:dyDescent="0.25">
      <c r="A374" s="305" t="s">
        <v>2269</v>
      </c>
      <c r="B374" s="305" t="s">
        <v>2270</v>
      </c>
      <c r="C374" s="305">
        <v>2035</v>
      </c>
      <c r="D374" s="305" t="s">
        <v>2271</v>
      </c>
      <c r="E374" s="305" t="s">
        <v>2284</v>
      </c>
      <c r="F374" s="305" t="s">
        <v>2276</v>
      </c>
      <c r="G374" s="305" t="s">
        <v>2288</v>
      </c>
      <c r="H374" s="305">
        <v>-13.4</v>
      </c>
      <c r="I374" s="305" t="s">
        <v>2275</v>
      </c>
    </row>
    <row r="375" spans="1:11" hidden="1" x14ac:dyDescent="0.25">
      <c r="A375" s="305" t="s">
        <v>2269</v>
      </c>
      <c r="B375" s="305" t="s">
        <v>2270</v>
      </c>
      <c r="C375" s="305">
        <v>2045</v>
      </c>
      <c r="D375" s="305" t="s">
        <v>2271</v>
      </c>
      <c r="E375" s="305" t="s">
        <v>2284</v>
      </c>
      <c r="F375" s="305" t="s">
        <v>2276</v>
      </c>
      <c r="G375" s="305" t="s">
        <v>2288</v>
      </c>
      <c r="H375" s="305">
        <v>-15.3</v>
      </c>
      <c r="I375" s="305" t="s">
        <v>2275</v>
      </c>
    </row>
    <row r="376" spans="1:11" hidden="1" x14ac:dyDescent="0.25">
      <c r="A376" s="305" t="s">
        <v>2269</v>
      </c>
      <c r="B376" s="305" t="s">
        <v>2270</v>
      </c>
      <c r="C376" s="305">
        <v>2055</v>
      </c>
      <c r="D376" s="305" t="s">
        <v>2271</v>
      </c>
      <c r="E376" s="305" t="s">
        <v>2284</v>
      </c>
      <c r="F376" s="305" t="s">
        <v>2276</v>
      </c>
      <c r="G376" s="305" t="s">
        <v>2288</v>
      </c>
      <c r="H376" s="305">
        <v>-18.899999999999999</v>
      </c>
      <c r="I376" s="305" t="s">
        <v>2275</v>
      </c>
    </row>
    <row r="377" spans="1:11" x14ac:dyDescent="0.25">
      <c r="A377" s="305" t="s">
        <v>2269</v>
      </c>
      <c r="B377" s="305" t="s">
        <v>2270</v>
      </c>
      <c r="C377" s="305">
        <v>2025</v>
      </c>
      <c r="D377" s="305" t="s">
        <v>2271</v>
      </c>
      <c r="E377" s="305" t="s">
        <v>2284</v>
      </c>
      <c r="F377" s="305" t="s">
        <v>2273</v>
      </c>
      <c r="G377" s="305" t="s">
        <v>2287</v>
      </c>
      <c r="H377" s="305">
        <v>-4.5</v>
      </c>
      <c r="I377" s="305" t="s">
        <v>2275</v>
      </c>
      <c r="K377" s="305" t="str">
        <f>INDEX('EPA land and ag calcs'!$G$7:$G$14,MATCH('EPA land and ag potential'!E377,'EPA land and ag calcs'!$A$7:$A$15,0))</f>
        <v>mapped to EPS livestock measures lever</v>
      </c>
    </row>
    <row r="378" spans="1:11" x14ac:dyDescent="0.25">
      <c r="A378" s="305" t="s">
        <v>2269</v>
      </c>
      <c r="B378" s="305" t="s">
        <v>2270</v>
      </c>
      <c r="C378" s="305">
        <v>2035</v>
      </c>
      <c r="D378" s="305" t="s">
        <v>2271</v>
      </c>
      <c r="E378" s="305" t="s">
        <v>2284</v>
      </c>
      <c r="F378" s="305" t="s">
        <v>2273</v>
      </c>
      <c r="G378" s="305" t="s">
        <v>2287</v>
      </c>
      <c r="H378" s="305">
        <v>-6.3</v>
      </c>
      <c r="I378" s="305" t="s">
        <v>2275</v>
      </c>
      <c r="K378" s="305" t="str">
        <f>INDEX('EPA land and ag calcs'!$G$7:$G$14,MATCH('EPA land and ag potential'!E378,'EPA land and ag calcs'!$A$7:$A$15,0))</f>
        <v>mapped to EPS livestock measures lever</v>
      </c>
    </row>
    <row r="379" spans="1:11" x14ac:dyDescent="0.25">
      <c r="A379" s="305" t="s">
        <v>2269</v>
      </c>
      <c r="B379" s="305" t="s">
        <v>2270</v>
      </c>
      <c r="C379" s="305">
        <v>2045</v>
      </c>
      <c r="D379" s="305" t="s">
        <v>2271</v>
      </c>
      <c r="E379" s="305" t="s">
        <v>2284</v>
      </c>
      <c r="F379" s="305" t="s">
        <v>2273</v>
      </c>
      <c r="G379" s="305" t="s">
        <v>2287</v>
      </c>
      <c r="H379" s="305">
        <v>-13.4</v>
      </c>
      <c r="I379" s="305" t="s">
        <v>2275</v>
      </c>
      <c r="K379" s="305" t="str">
        <f>INDEX('EPA land and ag calcs'!$G$7:$G$14,MATCH('EPA land and ag potential'!E379,'EPA land and ag calcs'!$A$7:$A$15,0))</f>
        <v>mapped to EPS livestock measures lever</v>
      </c>
    </row>
    <row r="380" spans="1:11" x14ac:dyDescent="0.25">
      <c r="A380" s="305" t="s">
        <v>2269</v>
      </c>
      <c r="B380" s="305" t="s">
        <v>2270</v>
      </c>
      <c r="C380" s="305">
        <v>2055</v>
      </c>
      <c r="D380" s="305" t="s">
        <v>2271</v>
      </c>
      <c r="E380" s="305" t="s">
        <v>2284</v>
      </c>
      <c r="F380" s="305" t="s">
        <v>2273</v>
      </c>
      <c r="G380" s="305" t="s">
        <v>2287</v>
      </c>
      <c r="H380" s="305">
        <v>-19.899999999999999</v>
      </c>
      <c r="I380" s="305" t="s">
        <v>2275</v>
      </c>
      <c r="K380" s="305" t="str">
        <f>INDEX('EPA land and ag calcs'!$G$7:$G$14,MATCH('EPA land and ag potential'!E380,'EPA land and ag calcs'!$A$7:$A$15,0))</f>
        <v>mapped to EPS livestock measures lever</v>
      </c>
    </row>
    <row r="381" spans="1:11" hidden="1" x14ac:dyDescent="0.25">
      <c r="A381" s="305" t="s">
        <v>2269</v>
      </c>
      <c r="B381" s="305" t="s">
        <v>2270</v>
      </c>
      <c r="C381" s="305">
        <v>2025</v>
      </c>
      <c r="D381" s="305" t="s">
        <v>2271</v>
      </c>
      <c r="E381" s="305" t="s">
        <v>2284</v>
      </c>
      <c r="F381" s="305" t="s">
        <v>2276</v>
      </c>
      <c r="G381" s="305" t="s">
        <v>2287</v>
      </c>
      <c r="H381" s="305">
        <v>-4.0999999999999996</v>
      </c>
      <c r="I381" s="305" t="s">
        <v>2275</v>
      </c>
    </row>
    <row r="382" spans="1:11" hidden="1" x14ac:dyDescent="0.25">
      <c r="A382" s="305" t="s">
        <v>2269</v>
      </c>
      <c r="B382" s="305" t="s">
        <v>2270</v>
      </c>
      <c r="C382" s="305">
        <v>2035</v>
      </c>
      <c r="D382" s="305" t="s">
        <v>2271</v>
      </c>
      <c r="E382" s="305" t="s">
        <v>2284</v>
      </c>
      <c r="F382" s="305" t="s">
        <v>2276</v>
      </c>
      <c r="G382" s="305" t="s">
        <v>2287</v>
      </c>
      <c r="H382" s="305">
        <v>-5</v>
      </c>
      <c r="I382" s="305" t="s">
        <v>2275</v>
      </c>
    </row>
    <row r="383" spans="1:11" hidden="1" x14ac:dyDescent="0.25">
      <c r="A383" s="305" t="s">
        <v>2269</v>
      </c>
      <c r="B383" s="305" t="s">
        <v>2285</v>
      </c>
      <c r="C383" s="305">
        <v>2045</v>
      </c>
      <c r="D383" s="305" t="s">
        <v>2271</v>
      </c>
      <c r="E383" s="305" t="s">
        <v>1322</v>
      </c>
      <c r="F383" s="305" t="s">
        <v>2276</v>
      </c>
      <c r="G383" s="305" t="s">
        <v>2286</v>
      </c>
      <c r="H383" s="305">
        <v>-353</v>
      </c>
      <c r="I383" s="305" t="s">
        <v>2275</v>
      </c>
    </row>
    <row r="384" spans="1:11" hidden="1" x14ac:dyDescent="0.25">
      <c r="A384" s="305" t="s">
        <v>2269</v>
      </c>
      <c r="B384" s="305" t="s">
        <v>2285</v>
      </c>
      <c r="C384" s="305">
        <v>2045</v>
      </c>
      <c r="D384" s="305" t="s">
        <v>2271</v>
      </c>
      <c r="E384" s="305" t="s">
        <v>1322</v>
      </c>
      <c r="F384" s="305" t="s">
        <v>2276</v>
      </c>
      <c r="G384" s="305" t="s">
        <v>2287</v>
      </c>
      <c r="H384" s="305">
        <v>-109</v>
      </c>
      <c r="I384" s="305" t="s">
        <v>2275</v>
      </c>
    </row>
    <row r="385" spans="1:11" hidden="1" x14ac:dyDescent="0.25">
      <c r="A385" s="305" t="s">
        <v>2269</v>
      </c>
      <c r="B385" s="305" t="s">
        <v>2285</v>
      </c>
      <c r="C385" s="305">
        <v>2045</v>
      </c>
      <c r="D385" s="305" t="s">
        <v>2271</v>
      </c>
      <c r="E385" s="305" t="s">
        <v>1322</v>
      </c>
      <c r="F385" s="305" t="s">
        <v>2276</v>
      </c>
      <c r="G385" s="305" t="s">
        <v>2288</v>
      </c>
      <c r="H385" s="305">
        <v>-223.1</v>
      </c>
      <c r="I385" s="305" t="s">
        <v>2275</v>
      </c>
    </row>
    <row r="386" spans="1:11" hidden="1" x14ac:dyDescent="0.25">
      <c r="A386" s="305" t="s">
        <v>2269</v>
      </c>
      <c r="B386" s="305" t="s">
        <v>2285</v>
      </c>
      <c r="C386" s="305">
        <v>2045</v>
      </c>
      <c r="D386" s="305" t="s">
        <v>2271</v>
      </c>
      <c r="E386" s="305" t="s">
        <v>1322</v>
      </c>
      <c r="F386" s="305" t="s">
        <v>2276</v>
      </c>
      <c r="G386" s="305" t="s">
        <v>2277</v>
      </c>
      <c r="H386" s="305">
        <v>-39</v>
      </c>
      <c r="I386" s="305" t="s">
        <v>2275</v>
      </c>
    </row>
    <row r="387" spans="1:11" hidden="1" x14ac:dyDescent="0.25">
      <c r="A387" s="305" t="s">
        <v>2269</v>
      </c>
      <c r="B387" s="305" t="s">
        <v>2285</v>
      </c>
      <c r="C387" s="305">
        <v>2045</v>
      </c>
      <c r="D387" s="305" t="s">
        <v>2271</v>
      </c>
      <c r="E387" s="305" t="s">
        <v>1322</v>
      </c>
      <c r="F387" s="305" t="s">
        <v>2276</v>
      </c>
      <c r="G387" s="305" t="s">
        <v>2274</v>
      </c>
      <c r="H387" s="305">
        <v>-287</v>
      </c>
      <c r="I387" s="305" t="s">
        <v>2275</v>
      </c>
    </row>
    <row r="388" spans="1:11" x14ac:dyDescent="0.25">
      <c r="A388" s="305" t="s">
        <v>2269</v>
      </c>
      <c r="B388" s="305" t="s">
        <v>2285</v>
      </c>
      <c r="C388" s="305">
        <v>2045</v>
      </c>
      <c r="D388" s="305" t="s">
        <v>2271</v>
      </c>
      <c r="E388" s="305" t="s">
        <v>1322</v>
      </c>
      <c r="F388" s="305" t="s">
        <v>2273</v>
      </c>
      <c r="G388" s="305" t="s">
        <v>2286</v>
      </c>
      <c r="H388" s="305">
        <v>-307.8</v>
      </c>
      <c r="I388" s="305" t="s">
        <v>2275</v>
      </c>
      <c r="K388" s="305" t="e">
        <f>INDEX('EPA land and ag calcs'!$G$7:$G$14,MATCH('EPA land and ag potential'!E388,'EPA land and ag calcs'!$A$7:$A$15,0))</f>
        <v>#REF!</v>
      </c>
    </row>
    <row r="389" spans="1:11" x14ac:dyDescent="0.25">
      <c r="A389" s="305" t="s">
        <v>2269</v>
      </c>
      <c r="B389" s="305" t="s">
        <v>2285</v>
      </c>
      <c r="C389" s="305">
        <v>2045</v>
      </c>
      <c r="D389" s="305" t="s">
        <v>2271</v>
      </c>
      <c r="E389" s="305" t="s">
        <v>1322</v>
      </c>
      <c r="F389" s="305" t="s">
        <v>2273</v>
      </c>
      <c r="G389" s="305" t="s">
        <v>2287</v>
      </c>
      <c r="H389" s="305">
        <v>-111</v>
      </c>
      <c r="I389" s="305" t="s">
        <v>2275</v>
      </c>
      <c r="K389" s="305" t="e">
        <f>INDEX('EPA land and ag calcs'!$G$7:$G$14,MATCH('EPA land and ag potential'!E389,'EPA land and ag calcs'!$A$7:$A$15,0))</f>
        <v>#REF!</v>
      </c>
    </row>
    <row r="390" spans="1:11" x14ac:dyDescent="0.25">
      <c r="A390" s="305" t="s">
        <v>2269</v>
      </c>
      <c r="B390" s="305" t="s">
        <v>2285</v>
      </c>
      <c r="C390" s="305">
        <v>2045</v>
      </c>
      <c r="D390" s="305" t="s">
        <v>2271</v>
      </c>
      <c r="E390" s="305" t="s">
        <v>1322</v>
      </c>
      <c r="F390" s="305" t="s">
        <v>2273</v>
      </c>
      <c r="G390" s="305" t="s">
        <v>2288</v>
      </c>
      <c r="H390" s="305">
        <v>-200.4</v>
      </c>
      <c r="I390" s="305" t="s">
        <v>2275</v>
      </c>
      <c r="K390" s="305" t="e">
        <f>INDEX('EPA land and ag calcs'!$G$7:$G$14,MATCH('EPA land and ag potential'!E390,'EPA land and ag calcs'!$A$7:$A$15,0))</f>
        <v>#REF!</v>
      </c>
    </row>
    <row r="391" spans="1:11" x14ac:dyDescent="0.25">
      <c r="A391" s="305" t="s">
        <v>2269</v>
      </c>
      <c r="B391" s="305" t="s">
        <v>2285</v>
      </c>
      <c r="C391" s="305">
        <v>2045</v>
      </c>
      <c r="D391" s="305" t="s">
        <v>2271</v>
      </c>
      <c r="E391" s="305" t="s">
        <v>1322</v>
      </c>
      <c r="F391" s="305" t="s">
        <v>2273</v>
      </c>
      <c r="G391" s="305" t="s">
        <v>2277</v>
      </c>
      <c r="H391" s="305">
        <v>-28.2</v>
      </c>
      <c r="I391" s="305" t="s">
        <v>2275</v>
      </c>
      <c r="K391" s="305" t="e">
        <f>INDEX('EPA land and ag calcs'!$G$7:$G$14,MATCH('EPA land and ag potential'!E391,'EPA land and ag calcs'!$A$7:$A$15,0))</f>
        <v>#REF!</v>
      </c>
    </row>
    <row r="392" spans="1:11" x14ac:dyDescent="0.25">
      <c r="A392" s="305" t="s">
        <v>2269</v>
      </c>
      <c r="B392" s="305" t="s">
        <v>2285</v>
      </c>
      <c r="C392" s="305">
        <v>2045</v>
      </c>
      <c r="D392" s="305" t="s">
        <v>2271</v>
      </c>
      <c r="E392" s="305" t="s">
        <v>1322</v>
      </c>
      <c r="F392" s="305" t="s">
        <v>2273</v>
      </c>
      <c r="G392" s="305" t="s">
        <v>2274</v>
      </c>
      <c r="H392" s="305">
        <v>-260.8</v>
      </c>
      <c r="I392" s="305" t="s">
        <v>2275</v>
      </c>
      <c r="K392" s="305" t="e">
        <f>INDEX('EPA land and ag calcs'!$G$7:$G$14,MATCH('EPA land and ag potential'!E392,'EPA land and ag calcs'!$A$7:$A$15,0))</f>
        <v>#REF!</v>
      </c>
    </row>
    <row r="393" spans="1:11" hidden="1" x14ac:dyDescent="0.25">
      <c r="A393" s="305" t="s">
        <v>2269</v>
      </c>
      <c r="B393" s="305" t="s">
        <v>2270</v>
      </c>
      <c r="C393" s="305">
        <v>2025</v>
      </c>
      <c r="D393" s="305" t="s">
        <v>2289</v>
      </c>
      <c r="E393" s="305" t="s">
        <v>2280</v>
      </c>
      <c r="F393" s="305" t="s">
        <v>2276</v>
      </c>
      <c r="G393" s="305" t="s">
        <v>2288</v>
      </c>
      <c r="H393" s="305">
        <v>-0.6</v>
      </c>
      <c r="I393" s="305" t="s">
        <v>2275</v>
      </c>
    </row>
    <row r="394" spans="1:11" hidden="1" x14ac:dyDescent="0.25">
      <c r="A394" s="305" t="s">
        <v>2269</v>
      </c>
      <c r="B394" s="305" t="s">
        <v>2270</v>
      </c>
      <c r="C394" s="305">
        <v>2035</v>
      </c>
      <c r="D394" s="305" t="s">
        <v>2289</v>
      </c>
      <c r="E394" s="305" t="s">
        <v>2280</v>
      </c>
      <c r="F394" s="305" t="s">
        <v>2276</v>
      </c>
      <c r="G394" s="305" t="s">
        <v>2288</v>
      </c>
      <c r="H394" s="305">
        <v>-105.4</v>
      </c>
      <c r="I394" s="305" t="s">
        <v>2275</v>
      </c>
    </row>
    <row r="395" spans="1:11" hidden="1" x14ac:dyDescent="0.25">
      <c r="A395" s="305" t="s">
        <v>2269</v>
      </c>
      <c r="B395" s="305" t="s">
        <v>2270</v>
      </c>
      <c r="C395" s="305">
        <v>2045</v>
      </c>
      <c r="D395" s="305" t="s">
        <v>2289</v>
      </c>
      <c r="E395" s="305" t="s">
        <v>2280</v>
      </c>
      <c r="F395" s="305" t="s">
        <v>2276</v>
      </c>
      <c r="G395" s="305" t="s">
        <v>2288</v>
      </c>
      <c r="H395" s="305">
        <v>-146.80000000000001</v>
      </c>
      <c r="I395" s="305" t="s">
        <v>2275</v>
      </c>
    </row>
    <row r="396" spans="1:11" hidden="1" x14ac:dyDescent="0.25">
      <c r="A396" s="305" t="s">
        <v>2269</v>
      </c>
      <c r="B396" s="305" t="s">
        <v>2270</v>
      </c>
      <c r="C396" s="305">
        <v>2055</v>
      </c>
      <c r="D396" s="305" t="s">
        <v>2289</v>
      </c>
      <c r="E396" s="305" t="s">
        <v>2280</v>
      </c>
      <c r="F396" s="305" t="s">
        <v>2276</v>
      </c>
      <c r="G396" s="305" t="s">
        <v>2288</v>
      </c>
      <c r="H396" s="305">
        <v>-166.4</v>
      </c>
      <c r="I396" s="305" t="s">
        <v>2275</v>
      </c>
    </row>
    <row r="397" spans="1:11" hidden="1" x14ac:dyDescent="0.25">
      <c r="A397" s="305" t="s">
        <v>2269</v>
      </c>
      <c r="B397" s="305" t="s">
        <v>2270</v>
      </c>
      <c r="C397" s="305">
        <v>2025</v>
      </c>
      <c r="D397" s="305" t="s">
        <v>2289</v>
      </c>
      <c r="E397" s="305" t="s">
        <v>2280</v>
      </c>
      <c r="F397" s="305" t="s">
        <v>2273</v>
      </c>
      <c r="G397" s="305" t="s">
        <v>2287</v>
      </c>
      <c r="H397" s="305">
        <v>-0.1</v>
      </c>
      <c r="I397" s="305" t="s">
        <v>2275</v>
      </c>
    </row>
    <row r="398" spans="1:11" hidden="1" x14ac:dyDescent="0.25">
      <c r="A398" s="305" t="s">
        <v>2269</v>
      </c>
      <c r="B398" s="305" t="s">
        <v>2270</v>
      </c>
      <c r="C398" s="305">
        <v>2035</v>
      </c>
      <c r="D398" s="305" t="s">
        <v>2289</v>
      </c>
      <c r="E398" s="305" t="s">
        <v>2280</v>
      </c>
      <c r="F398" s="305" t="s">
        <v>2273</v>
      </c>
      <c r="G398" s="305" t="s">
        <v>2287</v>
      </c>
      <c r="H398" s="305">
        <v>-97.3</v>
      </c>
      <c r="I398" s="305" t="s">
        <v>2275</v>
      </c>
    </row>
    <row r="399" spans="1:11" hidden="1" x14ac:dyDescent="0.25">
      <c r="A399" s="305" t="s">
        <v>2269</v>
      </c>
      <c r="B399" s="305" t="s">
        <v>2270</v>
      </c>
      <c r="C399" s="305">
        <v>2045</v>
      </c>
      <c r="D399" s="305" t="s">
        <v>2289</v>
      </c>
      <c r="E399" s="305" t="s">
        <v>2280</v>
      </c>
      <c r="F399" s="305" t="s">
        <v>2273</v>
      </c>
      <c r="G399" s="305" t="s">
        <v>2287</v>
      </c>
      <c r="H399" s="305">
        <v>-140.4</v>
      </c>
      <c r="I399" s="305" t="s">
        <v>2275</v>
      </c>
    </row>
    <row r="400" spans="1:11" hidden="1" x14ac:dyDescent="0.25">
      <c r="A400" s="305" t="s">
        <v>2269</v>
      </c>
      <c r="B400" s="305" t="s">
        <v>2270</v>
      </c>
      <c r="C400" s="305">
        <v>2055</v>
      </c>
      <c r="D400" s="305" t="s">
        <v>2289</v>
      </c>
      <c r="E400" s="305" t="s">
        <v>2280</v>
      </c>
      <c r="F400" s="305" t="s">
        <v>2273</v>
      </c>
      <c r="G400" s="305" t="s">
        <v>2287</v>
      </c>
      <c r="H400" s="305">
        <v>-162.9</v>
      </c>
      <c r="I400" s="305" t="s">
        <v>2275</v>
      </c>
    </row>
    <row r="401" spans="1:9" hidden="1" x14ac:dyDescent="0.25">
      <c r="A401" s="305" t="s">
        <v>2269</v>
      </c>
      <c r="B401" s="305" t="s">
        <v>2270</v>
      </c>
      <c r="C401" s="305">
        <v>2025</v>
      </c>
      <c r="D401" s="305" t="s">
        <v>2289</v>
      </c>
      <c r="E401" s="305" t="s">
        <v>2280</v>
      </c>
      <c r="F401" s="305" t="s">
        <v>2276</v>
      </c>
      <c r="G401" s="305" t="s">
        <v>2287</v>
      </c>
      <c r="H401" s="305">
        <v>-0.1</v>
      </c>
      <c r="I401" s="305" t="s">
        <v>2275</v>
      </c>
    </row>
    <row r="402" spans="1:9" hidden="1" x14ac:dyDescent="0.25">
      <c r="A402" s="305" t="s">
        <v>2269</v>
      </c>
      <c r="B402" s="305" t="s">
        <v>2270</v>
      </c>
      <c r="C402" s="305">
        <v>2035</v>
      </c>
      <c r="D402" s="305" t="s">
        <v>2289</v>
      </c>
      <c r="E402" s="305" t="s">
        <v>2280</v>
      </c>
      <c r="F402" s="305" t="s">
        <v>2276</v>
      </c>
      <c r="G402" s="305" t="s">
        <v>2287</v>
      </c>
      <c r="H402" s="305">
        <v>-93.6</v>
      </c>
      <c r="I402" s="305" t="s">
        <v>2275</v>
      </c>
    </row>
    <row r="403" spans="1:9" hidden="1" x14ac:dyDescent="0.25">
      <c r="A403" s="305" t="s">
        <v>2269</v>
      </c>
      <c r="B403" s="305" t="s">
        <v>2270</v>
      </c>
      <c r="C403" s="305">
        <v>2045</v>
      </c>
      <c r="D403" s="305" t="s">
        <v>2289</v>
      </c>
      <c r="E403" s="305" t="s">
        <v>2280</v>
      </c>
      <c r="F403" s="305" t="s">
        <v>2276</v>
      </c>
      <c r="G403" s="305" t="s">
        <v>2287</v>
      </c>
      <c r="H403" s="305">
        <v>-133.30000000000001</v>
      </c>
      <c r="I403" s="305" t="s">
        <v>2275</v>
      </c>
    </row>
    <row r="404" spans="1:9" hidden="1" x14ac:dyDescent="0.25">
      <c r="A404" s="305" t="s">
        <v>2269</v>
      </c>
      <c r="B404" s="305" t="s">
        <v>2270</v>
      </c>
      <c r="C404" s="305">
        <v>2055</v>
      </c>
      <c r="D404" s="305" t="s">
        <v>2289</v>
      </c>
      <c r="E404" s="305" t="s">
        <v>2280</v>
      </c>
      <c r="F404" s="305" t="s">
        <v>2276</v>
      </c>
      <c r="G404" s="305" t="s">
        <v>2287</v>
      </c>
      <c r="H404" s="305">
        <v>-153.30000000000001</v>
      </c>
      <c r="I404" s="305" t="s">
        <v>2275</v>
      </c>
    </row>
    <row r="405" spans="1:9" hidden="1" x14ac:dyDescent="0.25">
      <c r="A405" s="305" t="s">
        <v>2269</v>
      </c>
      <c r="B405" s="305" t="s">
        <v>2270</v>
      </c>
      <c r="C405" s="305">
        <v>2025</v>
      </c>
      <c r="D405" s="305" t="s">
        <v>2289</v>
      </c>
      <c r="E405" s="305" t="s">
        <v>2280</v>
      </c>
      <c r="F405" s="305" t="s">
        <v>2273</v>
      </c>
      <c r="G405" s="305" t="s">
        <v>2286</v>
      </c>
      <c r="H405" s="305">
        <v>-0.6</v>
      </c>
      <c r="I405" s="305" t="s">
        <v>2275</v>
      </c>
    </row>
    <row r="406" spans="1:9" hidden="1" x14ac:dyDescent="0.25">
      <c r="A406" s="305" t="s">
        <v>2269</v>
      </c>
      <c r="B406" s="305" t="s">
        <v>2270</v>
      </c>
      <c r="C406" s="305">
        <v>2035</v>
      </c>
      <c r="D406" s="305" t="s">
        <v>2289</v>
      </c>
      <c r="E406" s="305" t="s">
        <v>2280</v>
      </c>
      <c r="F406" s="305" t="s">
        <v>2273</v>
      </c>
      <c r="G406" s="305" t="s">
        <v>2286</v>
      </c>
      <c r="H406" s="305">
        <v>-108.4</v>
      </c>
      <c r="I406" s="305" t="s">
        <v>2275</v>
      </c>
    </row>
    <row r="407" spans="1:9" hidden="1" x14ac:dyDescent="0.25">
      <c r="A407" s="305" t="s">
        <v>2269</v>
      </c>
      <c r="B407" s="305" t="s">
        <v>2270</v>
      </c>
      <c r="C407" s="305">
        <v>2045</v>
      </c>
      <c r="D407" s="305" t="s">
        <v>2289</v>
      </c>
      <c r="E407" s="305" t="s">
        <v>2280</v>
      </c>
      <c r="F407" s="305" t="s">
        <v>2273</v>
      </c>
      <c r="G407" s="305" t="s">
        <v>2286</v>
      </c>
      <c r="H407" s="305">
        <v>-149.80000000000001</v>
      </c>
      <c r="I407" s="305" t="s">
        <v>2275</v>
      </c>
    </row>
    <row r="408" spans="1:9" hidden="1" x14ac:dyDescent="0.25">
      <c r="A408" s="305" t="s">
        <v>2269</v>
      </c>
      <c r="B408" s="305" t="s">
        <v>2270</v>
      </c>
      <c r="C408" s="305">
        <v>2055</v>
      </c>
      <c r="D408" s="305" t="s">
        <v>2289</v>
      </c>
      <c r="E408" s="305" t="s">
        <v>2280</v>
      </c>
      <c r="F408" s="305" t="s">
        <v>2273</v>
      </c>
      <c r="G408" s="305" t="s">
        <v>2286</v>
      </c>
      <c r="H408" s="305">
        <v>-172.8</v>
      </c>
      <c r="I408" s="305" t="s">
        <v>2275</v>
      </c>
    </row>
    <row r="409" spans="1:9" hidden="1" x14ac:dyDescent="0.25">
      <c r="A409" s="305" t="s">
        <v>2269</v>
      </c>
      <c r="B409" s="305" t="s">
        <v>2270</v>
      </c>
      <c r="C409" s="305">
        <v>2025</v>
      </c>
      <c r="D409" s="305" t="s">
        <v>2289</v>
      </c>
      <c r="E409" s="305" t="s">
        <v>2280</v>
      </c>
      <c r="F409" s="305" t="s">
        <v>2276</v>
      </c>
      <c r="G409" s="305" t="s">
        <v>2286</v>
      </c>
      <c r="H409" s="305">
        <v>-0.6</v>
      </c>
      <c r="I409" s="305" t="s">
        <v>2275</v>
      </c>
    </row>
    <row r="410" spans="1:9" hidden="1" x14ac:dyDescent="0.25">
      <c r="A410" s="305" t="s">
        <v>2269</v>
      </c>
      <c r="B410" s="305" t="s">
        <v>2270</v>
      </c>
      <c r="C410" s="305">
        <v>2035</v>
      </c>
      <c r="D410" s="305" t="s">
        <v>2289</v>
      </c>
      <c r="E410" s="305" t="s">
        <v>2280</v>
      </c>
      <c r="F410" s="305" t="s">
        <v>2276</v>
      </c>
      <c r="G410" s="305" t="s">
        <v>2286</v>
      </c>
      <c r="H410" s="305">
        <v>-108</v>
      </c>
      <c r="I410" s="305" t="s">
        <v>2275</v>
      </c>
    </row>
    <row r="411" spans="1:9" hidden="1" x14ac:dyDescent="0.25">
      <c r="A411" s="305" t="s">
        <v>2269</v>
      </c>
      <c r="B411" s="305" t="s">
        <v>2270</v>
      </c>
      <c r="C411" s="305">
        <v>2045</v>
      </c>
      <c r="D411" s="305" t="s">
        <v>2289</v>
      </c>
      <c r="E411" s="305" t="s">
        <v>2280</v>
      </c>
      <c r="F411" s="305" t="s">
        <v>2276</v>
      </c>
      <c r="G411" s="305" t="s">
        <v>2286</v>
      </c>
      <c r="H411" s="305">
        <v>-148.80000000000001</v>
      </c>
      <c r="I411" s="305" t="s">
        <v>2275</v>
      </c>
    </row>
    <row r="412" spans="1:9" hidden="1" x14ac:dyDescent="0.25">
      <c r="A412" s="305" t="s">
        <v>2269</v>
      </c>
      <c r="B412" s="305" t="s">
        <v>2270</v>
      </c>
      <c r="C412" s="305">
        <v>2055</v>
      </c>
      <c r="D412" s="305" t="s">
        <v>2289</v>
      </c>
      <c r="E412" s="305" t="s">
        <v>2280</v>
      </c>
      <c r="F412" s="305" t="s">
        <v>2276</v>
      </c>
      <c r="G412" s="305" t="s">
        <v>2286</v>
      </c>
      <c r="H412" s="305">
        <v>-169.5</v>
      </c>
      <c r="I412" s="305" t="s">
        <v>2275</v>
      </c>
    </row>
    <row r="413" spans="1:9" hidden="1" x14ac:dyDescent="0.25">
      <c r="A413" s="305" t="s">
        <v>2269</v>
      </c>
      <c r="B413" s="305" t="s">
        <v>2270</v>
      </c>
      <c r="C413" s="305">
        <v>2025</v>
      </c>
      <c r="D413" s="305" t="s">
        <v>2289</v>
      </c>
      <c r="E413" s="305" t="s">
        <v>2281</v>
      </c>
      <c r="F413" s="305" t="s">
        <v>2273</v>
      </c>
      <c r="G413" s="305" t="s">
        <v>2274</v>
      </c>
      <c r="H413" s="305">
        <v>0.1</v>
      </c>
      <c r="I413" s="305" t="s">
        <v>2275</v>
      </c>
    </row>
    <row r="414" spans="1:9" hidden="1" x14ac:dyDescent="0.25">
      <c r="A414" s="305" t="s">
        <v>2269</v>
      </c>
      <c r="B414" s="305" t="s">
        <v>2270</v>
      </c>
      <c r="C414" s="305">
        <v>2035</v>
      </c>
      <c r="D414" s="305" t="s">
        <v>2289</v>
      </c>
      <c r="E414" s="305" t="s">
        <v>2281</v>
      </c>
      <c r="F414" s="305" t="s">
        <v>2273</v>
      </c>
      <c r="G414" s="305" t="s">
        <v>2274</v>
      </c>
      <c r="H414" s="305">
        <v>-3.6</v>
      </c>
      <c r="I414" s="305" t="s">
        <v>2275</v>
      </c>
    </row>
    <row r="415" spans="1:9" hidden="1" x14ac:dyDescent="0.25">
      <c r="A415" s="305" t="s">
        <v>2269</v>
      </c>
      <c r="B415" s="305" t="s">
        <v>2270</v>
      </c>
      <c r="C415" s="305">
        <v>2045</v>
      </c>
      <c r="D415" s="305" t="s">
        <v>2289</v>
      </c>
      <c r="E415" s="305" t="s">
        <v>2281</v>
      </c>
      <c r="F415" s="305" t="s">
        <v>2273</v>
      </c>
      <c r="G415" s="305" t="s">
        <v>2274</v>
      </c>
      <c r="H415" s="305">
        <v>-15.6</v>
      </c>
      <c r="I415" s="305" t="s">
        <v>2275</v>
      </c>
    </row>
    <row r="416" spans="1:9" hidden="1" x14ac:dyDescent="0.25">
      <c r="A416" s="305" t="s">
        <v>2269</v>
      </c>
      <c r="B416" s="305" t="s">
        <v>2270</v>
      </c>
      <c r="C416" s="305">
        <v>2055</v>
      </c>
      <c r="D416" s="305" t="s">
        <v>2289</v>
      </c>
      <c r="E416" s="305" t="s">
        <v>2281</v>
      </c>
      <c r="F416" s="305" t="s">
        <v>2273</v>
      </c>
      <c r="G416" s="305" t="s">
        <v>2274</v>
      </c>
      <c r="H416" s="305">
        <v>-35.700000000000003</v>
      </c>
      <c r="I416" s="305" t="s">
        <v>2275</v>
      </c>
    </row>
    <row r="417" spans="1:9" hidden="1" x14ac:dyDescent="0.25">
      <c r="A417" s="305" t="s">
        <v>2269</v>
      </c>
      <c r="B417" s="305" t="s">
        <v>2270</v>
      </c>
      <c r="C417" s="305">
        <v>2025</v>
      </c>
      <c r="D417" s="305" t="s">
        <v>2289</v>
      </c>
      <c r="E417" s="305" t="s">
        <v>2281</v>
      </c>
      <c r="F417" s="305" t="s">
        <v>2276</v>
      </c>
      <c r="G417" s="305" t="s">
        <v>2274</v>
      </c>
      <c r="H417" s="305">
        <v>0.1</v>
      </c>
      <c r="I417" s="305" t="s">
        <v>2275</v>
      </c>
    </row>
    <row r="418" spans="1:9" hidden="1" x14ac:dyDescent="0.25">
      <c r="A418" s="305" t="s">
        <v>2269</v>
      </c>
      <c r="B418" s="305" t="s">
        <v>2270</v>
      </c>
      <c r="C418" s="305">
        <v>2035</v>
      </c>
      <c r="D418" s="305" t="s">
        <v>2289</v>
      </c>
      <c r="E418" s="305" t="s">
        <v>2281</v>
      </c>
      <c r="F418" s="305" t="s">
        <v>2276</v>
      </c>
      <c r="G418" s="305" t="s">
        <v>2274</v>
      </c>
      <c r="H418" s="305">
        <v>-3</v>
      </c>
      <c r="I418" s="305" t="s">
        <v>2275</v>
      </c>
    </row>
    <row r="419" spans="1:9" hidden="1" x14ac:dyDescent="0.25">
      <c r="A419" s="305" t="s">
        <v>2269</v>
      </c>
      <c r="B419" s="305" t="s">
        <v>2270</v>
      </c>
      <c r="C419" s="305">
        <v>2045</v>
      </c>
      <c r="D419" s="305" t="s">
        <v>2289</v>
      </c>
      <c r="E419" s="305" t="s">
        <v>2281</v>
      </c>
      <c r="F419" s="305" t="s">
        <v>2276</v>
      </c>
      <c r="G419" s="305" t="s">
        <v>2274</v>
      </c>
      <c r="H419" s="305">
        <v>-13.3</v>
      </c>
      <c r="I419" s="305" t="s">
        <v>2275</v>
      </c>
    </row>
    <row r="420" spans="1:9" hidden="1" x14ac:dyDescent="0.25">
      <c r="A420" s="305" t="s">
        <v>2269</v>
      </c>
      <c r="B420" s="305" t="s">
        <v>2270</v>
      </c>
      <c r="C420" s="305">
        <v>2055</v>
      </c>
      <c r="D420" s="305" t="s">
        <v>2289</v>
      </c>
      <c r="E420" s="305" t="s">
        <v>2281</v>
      </c>
      <c r="F420" s="305" t="s">
        <v>2276</v>
      </c>
      <c r="G420" s="305" t="s">
        <v>2274</v>
      </c>
      <c r="H420" s="305">
        <v>-30.3</v>
      </c>
      <c r="I420" s="305" t="s">
        <v>2275</v>
      </c>
    </row>
    <row r="421" spans="1:9" hidden="1" x14ac:dyDescent="0.25">
      <c r="A421" s="305" t="s">
        <v>2269</v>
      </c>
      <c r="B421" s="305" t="s">
        <v>2270</v>
      </c>
      <c r="C421" s="305">
        <v>2025</v>
      </c>
      <c r="D421" s="305" t="s">
        <v>2289</v>
      </c>
      <c r="E421" s="305" t="s">
        <v>2281</v>
      </c>
      <c r="F421" s="305" t="s">
        <v>2273</v>
      </c>
      <c r="G421" s="305" t="s">
        <v>2277</v>
      </c>
      <c r="H421" s="305">
        <v>0.1</v>
      </c>
      <c r="I421" s="305" t="s">
        <v>2275</v>
      </c>
    </row>
    <row r="422" spans="1:9" hidden="1" x14ac:dyDescent="0.25">
      <c r="A422" s="305" t="s">
        <v>2269</v>
      </c>
      <c r="B422" s="305" t="s">
        <v>2270</v>
      </c>
      <c r="C422" s="305">
        <v>2035</v>
      </c>
      <c r="D422" s="305" t="s">
        <v>2289</v>
      </c>
      <c r="E422" s="305" t="s">
        <v>2281</v>
      </c>
      <c r="F422" s="305" t="s">
        <v>2273</v>
      </c>
      <c r="G422" s="305" t="s">
        <v>2277</v>
      </c>
      <c r="H422" s="305">
        <v>0.3</v>
      </c>
      <c r="I422" s="305" t="s">
        <v>2275</v>
      </c>
    </row>
    <row r="423" spans="1:9" hidden="1" x14ac:dyDescent="0.25">
      <c r="A423" s="305" t="s">
        <v>2269</v>
      </c>
      <c r="B423" s="305" t="s">
        <v>2270</v>
      </c>
      <c r="C423" s="305">
        <v>2045</v>
      </c>
      <c r="D423" s="305" t="s">
        <v>2289</v>
      </c>
      <c r="E423" s="305" t="s">
        <v>2281</v>
      </c>
      <c r="F423" s="305" t="s">
        <v>2273</v>
      </c>
      <c r="G423" s="305" t="s">
        <v>2277</v>
      </c>
      <c r="H423" s="305">
        <v>0.2</v>
      </c>
      <c r="I423" s="305" t="s">
        <v>2275</v>
      </c>
    </row>
    <row r="424" spans="1:9" hidden="1" x14ac:dyDescent="0.25">
      <c r="A424" s="305" t="s">
        <v>2269</v>
      </c>
      <c r="B424" s="305" t="s">
        <v>2270</v>
      </c>
      <c r="C424" s="305">
        <v>2055</v>
      </c>
      <c r="D424" s="305" t="s">
        <v>2289</v>
      </c>
      <c r="E424" s="305" t="s">
        <v>2281</v>
      </c>
      <c r="F424" s="305" t="s">
        <v>2273</v>
      </c>
      <c r="G424" s="305" t="s">
        <v>2277</v>
      </c>
      <c r="H424" s="305">
        <v>-1.2</v>
      </c>
      <c r="I424" s="305" t="s">
        <v>2275</v>
      </c>
    </row>
    <row r="425" spans="1:9" hidden="1" x14ac:dyDescent="0.25">
      <c r="A425" s="305" t="s">
        <v>2269</v>
      </c>
      <c r="B425" s="305" t="s">
        <v>2270</v>
      </c>
      <c r="C425" s="305">
        <v>2025</v>
      </c>
      <c r="D425" s="305" t="s">
        <v>2289</v>
      </c>
      <c r="E425" s="305" t="s">
        <v>2281</v>
      </c>
      <c r="F425" s="305" t="s">
        <v>2276</v>
      </c>
      <c r="G425" s="305" t="s">
        <v>2277</v>
      </c>
      <c r="H425" s="305">
        <v>0.1</v>
      </c>
      <c r="I425" s="305" t="s">
        <v>2275</v>
      </c>
    </row>
    <row r="426" spans="1:9" hidden="1" x14ac:dyDescent="0.25">
      <c r="A426" s="305" t="s">
        <v>2269</v>
      </c>
      <c r="B426" s="305" t="s">
        <v>2270</v>
      </c>
      <c r="C426" s="305">
        <v>2035</v>
      </c>
      <c r="D426" s="305" t="s">
        <v>2289</v>
      </c>
      <c r="E426" s="305" t="s">
        <v>2281</v>
      </c>
      <c r="F426" s="305" t="s">
        <v>2276</v>
      </c>
      <c r="G426" s="305" t="s">
        <v>2277</v>
      </c>
      <c r="H426" s="305">
        <v>0.3</v>
      </c>
      <c r="I426" s="305" t="s">
        <v>2275</v>
      </c>
    </row>
    <row r="427" spans="1:9" hidden="1" x14ac:dyDescent="0.25">
      <c r="A427" s="305" t="s">
        <v>2269</v>
      </c>
      <c r="B427" s="305" t="s">
        <v>2270</v>
      </c>
      <c r="C427" s="305">
        <v>2045</v>
      </c>
      <c r="D427" s="305" t="s">
        <v>2289</v>
      </c>
      <c r="E427" s="305" t="s">
        <v>2281</v>
      </c>
      <c r="F427" s="305" t="s">
        <v>2276</v>
      </c>
      <c r="G427" s="305" t="s">
        <v>2277</v>
      </c>
      <c r="H427" s="305">
        <v>0.4</v>
      </c>
      <c r="I427" s="305" t="s">
        <v>2275</v>
      </c>
    </row>
    <row r="428" spans="1:9" hidden="1" x14ac:dyDescent="0.25">
      <c r="A428" s="305" t="s">
        <v>2269</v>
      </c>
      <c r="B428" s="305" t="s">
        <v>2270</v>
      </c>
      <c r="C428" s="305">
        <v>2055</v>
      </c>
      <c r="D428" s="305" t="s">
        <v>2289</v>
      </c>
      <c r="E428" s="305" t="s">
        <v>2281</v>
      </c>
      <c r="F428" s="305" t="s">
        <v>2276</v>
      </c>
      <c r="G428" s="305" t="s">
        <v>2277</v>
      </c>
      <c r="H428" s="305">
        <v>-0.2</v>
      </c>
      <c r="I428" s="305" t="s">
        <v>2275</v>
      </c>
    </row>
    <row r="429" spans="1:9" hidden="1" x14ac:dyDescent="0.25">
      <c r="A429" s="305" t="s">
        <v>2269</v>
      </c>
      <c r="B429" s="305" t="s">
        <v>2270</v>
      </c>
      <c r="C429" s="305">
        <v>2025</v>
      </c>
      <c r="D429" s="305" t="s">
        <v>2289</v>
      </c>
      <c r="E429" s="305" t="s">
        <v>2281</v>
      </c>
      <c r="F429" s="305" t="s">
        <v>2273</v>
      </c>
      <c r="G429" s="305" t="s">
        <v>2288</v>
      </c>
      <c r="H429" s="305">
        <v>0.1</v>
      </c>
      <c r="I429" s="305" t="s">
        <v>2275</v>
      </c>
    </row>
    <row r="430" spans="1:9" hidden="1" x14ac:dyDescent="0.25">
      <c r="A430" s="305" t="s">
        <v>2269</v>
      </c>
      <c r="B430" s="305" t="s">
        <v>2270</v>
      </c>
      <c r="C430" s="305">
        <v>2035</v>
      </c>
      <c r="D430" s="305" t="s">
        <v>2289</v>
      </c>
      <c r="E430" s="305" t="s">
        <v>2281</v>
      </c>
      <c r="F430" s="305" t="s">
        <v>2273</v>
      </c>
      <c r="G430" s="305" t="s">
        <v>2288</v>
      </c>
      <c r="H430" s="305">
        <v>-2.1</v>
      </c>
      <c r="I430" s="305" t="s">
        <v>2275</v>
      </c>
    </row>
    <row r="431" spans="1:9" hidden="1" x14ac:dyDescent="0.25">
      <c r="A431" s="305" t="s">
        <v>2269</v>
      </c>
      <c r="B431" s="305" t="s">
        <v>2270</v>
      </c>
      <c r="C431" s="305">
        <v>2045</v>
      </c>
      <c r="D431" s="305" t="s">
        <v>2289</v>
      </c>
      <c r="E431" s="305" t="s">
        <v>2281</v>
      </c>
      <c r="F431" s="305" t="s">
        <v>2273</v>
      </c>
      <c r="G431" s="305" t="s">
        <v>2288</v>
      </c>
      <c r="H431" s="305">
        <v>-10.5</v>
      </c>
      <c r="I431" s="305" t="s">
        <v>2275</v>
      </c>
    </row>
    <row r="432" spans="1:9" hidden="1" x14ac:dyDescent="0.25">
      <c r="A432" s="305" t="s">
        <v>2269</v>
      </c>
      <c r="B432" s="305" t="s">
        <v>2270</v>
      </c>
      <c r="C432" s="305">
        <v>2055</v>
      </c>
      <c r="D432" s="305" t="s">
        <v>2289</v>
      </c>
      <c r="E432" s="305" t="s">
        <v>2281</v>
      </c>
      <c r="F432" s="305" t="s">
        <v>2273</v>
      </c>
      <c r="G432" s="305" t="s">
        <v>2288</v>
      </c>
      <c r="H432" s="305">
        <v>-26.1</v>
      </c>
      <c r="I432" s="305" t="s">
        <v>2275</v>
      </c>
    </row>
    <row r="433" spans="1:9" hidden="1" x14ac:dyDescent="0.25">
      <c r="A433" s="305" t="s">
        <v>2269</v>
      </c>
      <c r="B433" s="305" t="s">
        <v>2270</v>
      </c>
      <c r="C433" s="305">
        <v>2025</v>
      </c>
      <c r="D433" s="305" t="s">
        <v>2289</v>
      </c>
      <c r="E433" s="305" t="s">
        <v>2281</v>
      </c>
      <c r="F433" s="305" t="s">
        <v>2276</v>
      </c>
      <c r="G433" s="305" t="s">
        <v>2288</v>
      </c>
      <c r="H433" s="305">
        <v>0.1</v>
      </c>
      <c r="I433" s="305" t="s">
        <v>2275</v>
      </c>
    </row>
    <row r="434" spans="1:9" hidden="1" x14ac:dyDescent="0.25">
      <c r="A434" s="305" t="s">
        <v>2269</v>
      </c>
      <c r="B434" s="305" t="s">
        <v>2270</v>
      </c>
      <c r="C434" s="305">
        <v>2035</v>
      </c>
      <c r="D434" s="305" t="s">
        <v>2289</v>
      </c>
      <c r="E434" s="305" t="s">
        <v>2281</v>
      </c>
      <c r="F434" s="305" t="s">
        <v>2276</v>
      </c>
      <c r="G434" s="305" t="s">
        <v>2288</v>
      </c>
      <c r="H434" s="305">
        <v>-1.7</v>
      </c>
      <c r="I434" s="305" t="s">
        <v>2275</v>
      </c>
    </row>
    <row r="435" spans="1:9" hidden="1" x14ac:dyDescent="0.25">
      <c r="A435" s="305" t="s">
        <v>2269</v>
      </c>
      <c r="B435" s="305" t="s">
        <v>2270</v>
      </c>
      <c r="C435" s="305">
        <v>2045</v>
      </c>
      <c r="D435" s="305" t="s">
        <v>2289</v>
      </c>
      <c r="E435" s="305" t="s">
        <v>2281</v>
      </c>
      <c r="F435" s="305" t="s">
        <v>2276</v>
      </c>
      <c r="G435" s="305" t="s">
        <v>2288</v>
      </c>
      <c r="H435" s="305">
        <v>-8.1</v>
      </c>
      <c r="I435" s="305" t="s">
        <v>2275</v>
      </c>
    </row>
    <row r="436" spans="1:9" hidden="1" x14ac:dyDescent="0.25">
      <c r="A436" s="305" t="s">
        <v>2269</v>
      </c>
      <c r="B436" s="305" t="s">
        <v>2270</v>
      </c>
      <c r="C436" s="305">
        <v>2055</v>
      </c>
      <c r="D436" s="305" t="s">
        <v>2289</v>
      </c>
      <c r="E436" s="305" t="s">
        <v>2281</v>
      </c>
      <c r="F436" s="305" t="s">
        <v>2276</v>
      </c>
      <c r="G436" s="305" t="s">
        <v>2288</v>
      </c>
      <c r="H436" s="305">
        <v>-19.7</v>
      </c>
      <c r="I436" s="305" t="s">
        <v>2275</v>
      </c>
    </row>
    <row r="437" spans="1:9" hidden="1" x14ac:dyDescent="0.25">
      <c r="A437" s="305" t="s">
        <v>2269</v>
      </c>
      <c r="B437" s="305" t="s">
        <v>2270</v>
      </c>
      <c r="C437" s="305">
        <v>2025</v>
      </c>
      <c r="D437" s="305" t="s">
        <v>2289</v>
      </c>
      <c r="E437" s="305" t="s">
        <v>2281</v>
      </c>
      <c r="F437" s="305" t="s">
        <v>2273</v>
      </c>
      <c r="G437" s="305" t="s">
        <v>2287</v>
      </c>
      <c r="H437" s="305">
        <v>0.1</v>
      </c>
      <c r="I437" s="305" t="s">
        <v>2275</v>
      </c>
    </row>
    <row r="438" spans="1:9" hidden="1" x14ac:dyDescent="0.25">
      <c r="A438" s="305" t="s">
        <v>2269</v>
      </c>
      <c r="B438" s="305" t="s">
        <v>2270</v>
      </c>
      <c r="C438" s="305">
        <v>2035</v>
      </c>
      <c r="D438" s="305" t="s">
        <v>2289</v>
      </c>
      <c r="E438" s="305" t="s">
        <v>2281</v>
      </c>
      <c r="F438" s="305" t="s">
        <v>2273</v>
      </c>
      <c r="G438" s="305" t="s">
        <v>2287</v>
      </c>
      <c r="H438" s="305">
        <v>-0.5</v>
      </c>
      <c r="I438" s="305" t="s">
        <v>2275</v>
      </c>
    </row>
    <row r="439" spans="1:9" hidden="1" x14ac:dyDescent="0.25">
      <c r="A439" s="305" t="s">
        <v>2269</v>
      </c>
      <c r="B439" s="305" t="s">
        <v>2270</v>
      </c>
      <c r="C439" s="305">
        <v>2045</v>
      </c>
      <c r="D439" s="305" t="s">
        <v>2289</v>
      </c>
      <c r="E439" s="305" t="s">
        <v>2281</v>
      </c>
      <c r="F439" s="305" t="s">
        <v>2273</v>
      </c>
      <c r="G439" s="305" t="s">
        <v>2287</v>
      </c>
      <c r="H439" s="305">
        <v>-4.2</v>
      </c>
      <c r="I439" s="305" t="s">
        <v>2275</v>
      </c>
    </row>
    <row r="440" spans="1:9" hidden="1" x14ac:dyDescent="0.25">
      <c r="A440" s="305" t="s">
        <v>2269</v>
      </c>
      <c r="B440" s="305" t="s">
        <v>2270</v>
      </c>
      <c r="C440" s="305">
        <v>2055</v>
      </c>
      <c r="D440" s="305" t="s">
        <v>2289</v>
      </c>
      <c r="E440" s="305" t="s">
        <v>2281</v>
      </c>
      <c r="F440" s="305" t="s">
        <v>2273</v>
      </c>
      <c r="G440" s="305" t="s">
        <v>2287</v>
      </c>
      <c r="H440" s="305">
        <v>-12.6</v>
      </c>
      <c r="I440" s="305" t="s">
        <v>2275</v>
      </c>
    </row>
    <row r="441" spans="1:9" hidden="1" x14ac:dyDescent="0.25">
      <c r="A441" s="305" t="s">
        <v>2269</v>
      </c>
      <c r="B441" s="305" t="s">
        <v>2270</v>
      </c>
      <c r="C441" s="305">
        <v>2025</v>
      </c>
      <c r="D441" s="305" t="s">
        <v>2289</v>
      </c>
      <c r="E441" s="305" t="s">
        <v>2281</v>
      </c>
      <c r="F441" s="305" t="s">
        <v>2276</v>
      </c>
      <c r="G441" s="305" t="s">
        <v>2287</v>
      </c>
      <c r="H441" s="305">
        <v>0.1</v>
      </c>
      <c r="I441" s="305" t="s">
        <v>2275</v>
      </c>
    </row>
    <row r="442" spans="1:9" hidden="1" x14ac:dyDescent="0.25">
      <c r="A442" s="305" t="s">
        <v>2269</v>
      </c>
      <c r="B442" s="305" t="s">
        <v>2270</v>
      </c>
      <c r="C442" s="305">
        <v>2035</v>
      </c>
      <c r="D442" s="305" t="s">
        <v>2289</v>
      </c>
      <c r="E442" s="305" t="s">
        <v>2281</v>
      </c>
      <c r="F442" s="305" t="s">
        <v>2276</v>
      </c>
      <c r="G442" s="305" t="s">
        <v>2287</v>
      </c>
      <c r="H442" s="305">
        <v>-0.2</v>
      </c>
      <c r="I442" s="305" t="s">
        <v>2275</v>
      </c>
    </row>
    <row r="443" spans="1:9" hidden="1" x14ac:dyDescent="0.25">
      <c r="A443" s="305" t="s">
        <v>2269</v>
      </c>
      <c r="B443" s="305" t="s">
        <v>2285</v>
      </c>
      <c r="C443" s="305">
        <v>2025</v>
      </c>
      <c r="D443" s="305" t="s">
        <v>2289</v>
      </c>
      <c r="E443" s="305" t="s">
        <v>1322</v>
      </c>
      <c r="F443" s="305" t="s">
        <v>2276</v>
      </c>
      <c r="G443" s="305" t="s">
        <v>2286</v>
      </c>
      <c r="H443" s="305">
        <v>-85.6</v>
      </c>
      <c r="I443" s="305" t="s">
        <v>2275</v>
      </c>
    </row>
    <row r="444" spans="1:9" hidden="1" x14ac:dyDescent="0.25">
      <c r="A444" s="305" t="s">
        <v>2269</v>
      </c>
      <c r="B444" s="305" t="s">
        <v>2285</v>
      </c>
      <c r="C444" s="305">
        <v>2045</v>
      </c>
      <c r="D444" s="305" t="s">
        <v>2289</v>
      </c>
      <c r="E444" s="305" t="s">
        <v>1322</v>
      </c>
      <c r="F444" s="305" t="s">
        <v>2276</v>
      </c>
      <c r="G444" s="305" t="s">
        <v>2287</v>
      </c>
      <c r="H444" s="305">
        <v>-193.3</v>
      </c>
      <c r="I444" s="305" t="s">
        <v>2275</v>
      </c>
    </row>
    <row r="445" spans="1:9" hidden="1" x14ac:dyDescent="0.25">
      <c r="A445" s="305" t="s">
        <v>2269</v>
      </c>
      <c r="B445" s="305" t="s">
        <v>2285</v>
      </c>
      <c r="C445" s="305">
        <v>2045</v>
      </c>
      <c r="D445" s="305" t="s">
        <v>2289</v>
      </c>
      <c r="E445" s="305" t="s">
        <v>1322</v>
      </c>
      <c r="F445" s="305" t="s">
        <v>2276</v>
      </c>
      <c r="G445" s="305" t="s">
        <v>2288</v>
      </c>
      <c r="H445" s="305">
        <v>-225.8</v>
      </c>
      <c r="I445" s="305" t="s">
        <v>2275</v>
      </c>
    </row>
    <row r="446" spans="1:9" hidden="1" x14ac:dyDescent="0.25">
      <c r="A446" s="305" t="s">
        <v>2269</v>
      </c>
      <c r="B446" s="305" t="s">
        <v>2285</v>
      </c>
      <c r="C446" s="305">
        <v>2045</v>
      </c>
      <c r="D446" s="305" t="s">
        <v>2289</v>
      </c>
      <c r="E446" s="305" t="s">
        <v>1322</v>
      </c>
      <c r="F446" s="305" t="s">
        <v>2276</v>
      </c>
      <c r="G446" s="305" t="s">
        <v>2277</v>
      </c>
      <c r="H446" s="305">
        <v>-152</v>
      </c>
      <c r="I446" s="305" t="s">
        <v>2275</v>
      </c>
    </row>
    <row r="447" spans="1:9" hidden="1" x14ac:dyDescent="0.25">
      <c r="A447" s="305" t="s">
        <v>2269</v>
      </c>
      <c r="B447" s="305" t="s">
        <v>2285</v>
      </c>
      <c r="C447" s="305">
        <v>2045</v>
      </c>
      <c r="D447" s="305" t="s">
        <v>2289</v>
      </c>
      <c r="E447" s="305" t="s">
        <v>1322</v>
      </c>
      <c r="F447" s="305" t="s">
        <v>2276</v>
      </c>
      <c r="G447" s="305" t="s">
        <v>2274</v>
      </c>
      <c r="H447" s="305">
        <v>-240.4</v>
      </c>
      <c r="I447" s="305" t="s">
        <v>2275</v>
      </c>
    </row>
    <row r="448" spans="1:9" hidden="1" x14ac:dyDescent="0.25">
      <c r="A448" s="305" t="s">
        <v>2269</v>
      </c>
      <c r="B448" s="305" t="s">
        <v>2285</v>
      </c>
      <c r="C448" s="305">
        <v>2035</v>
      </c>
      <c r="D448" s="305" t="s">
        <v>2289</v>
      </c>
      <c r="E448" s="305" t="s">
        <v>1322</v>
      </c>
      <c r="F448" s="305" t="s">
        <v>2276</v>
      </c>
      <c r="G448" s="305" t="s">
        <v>2286</v>
      </c>
      <c r="H448" s="305">
        <v>-204.1</v>
      </c>
      <c r="I448" s="305" t="s">
        <v>2275</v>
      </c>
    </row>
    <row r="449" spans="1:11" hidden="1" x14ac:dyDescent="0.25">
      <c r="A449" s="305" t="s">
        <v>2269</v>
      </c>
      <c r="B449" s="305" t="s">
        <v>2285</v>
      </c>
      <c r="C449" s="305">
        <v>2045</v>
      </c>
      <c r="D449" s="305" t="s">
        <v>2289</v>
      </c>
      <c r="E449" s="305" t="s">
        <v>1322</v>
      </c>
      <c r="F449" s="305" t="s">
        <v>2273</v>
      </c>
      <c r="G449" s="305" t="s">
        <v>2287</v>
      </c>
      <c r="H449" s="305">
        <v>-208</v>
      </c>
      <c r="I449" s="305" t="s">
        <v>2275</v>
      </c>
    </row>
    <row r="450" spans="1:11" hidden="1" x14ac:dyDescent="0.25">
      <c r="A450" s="305" t="s">
        <v>2269</v>
      </c>
      <c r="B450" s="305" t="s">
        <v>2285</v>
      </c>
      <c r="C450" s="305">
        <v>2045</v>
      </c>
      <c r="D450" s="305" t="s">
        <v>2289</v>
      </c>
      <c r="E450" s="305" t="s">
        <v>1322</v>
      </c>
      <c r="F450" s="305" t="s">
        <v>2273</v>
      </c>
      <c r="G450" s="305" t="s">
        <v>2288</v>
      </c>
      <c r="H450" s="305">
        <v>-234.1</v>
      </c>
      <c r="I450" s="305" t="s">
        <v>2275</v>
      </c>
    </row>
    <row r="451" spans="1:11" hidden="1" x14ac:dyDescent="0.25">
      <c r="A451" s="305" t="s">
        <v>2269</v>
      </c>
      <c r="B451" s="305" t="s">
        <v>2285</v>
      </c>
      <c r="C451" s="305">
        <v>2045</v>
      </c>
      <c r="D451" s="305" t="s">
        <v>2289</v>
      </c>
      <c r="E451" s="305" t="s">
        <v>1322</v>
      </c>
      <c r="F451" s="305" t="s">
        <v>2273</v>
      </c>
      <c r="G451" s="305" t="s">
        <v>2277</v>
      </c>
      <c r="H451" s="305">
        <v>-154.1</v>
      </c>
      <c r="I451" s="305" t="s">
        <v>2275</v>
      </c>
    </row>
    <row r="452" spans="1:11" hidden="1" x14ac:dyDescent="0.25">
      <c r="A452" s="305" t="s">
        <v>2269</v>
      </c>
      <c r="B452" s="305" t="s">
        <v>2285</v>
      </c>
      <c r="C452" s="305">
        <v>2045</v>
      </c>
      <c r="D452" s="305" t="s">
        <v>2289</v>
      </c>
      <c r="E452" s="305" t="s">
        <v>1322</v>
      </c>
      <c r="F452" s="305" t="s">
        <v>2273</v>
      </c>
      <c r="G452" s="305" t="s">
        <v>2274</v>
      </c>
      <c r="H452" s="305">
        <v>-248.7</v>
      </c>
      <c r="I452" s="305" t="s">
        <v>2275</v>
      </c>
    </row>
    <row r="453" spans="1:11" hidden="1" x14ac:dyDescent="0.25">
      <c r="A453" s="305" t="s">
        <v>2269</v>
      </c>
      <c r="B453" s="305" t="s">
        <v>2270</v>
      </c>
      <c r="C453" s="305">
        <v>2045</v>
      </c>
      <c r="D453" s="305" t="s">
        <v>2271</v>
      </c>
      <c r="E453" s="305" t="s">
        <v>2272</v>
      </c>
      <c r="F453" s="305" t="s">
        <v>2276</v>
      </c>
      <c r="G453" s="305" t="s">
        <v>2287</v>
      </c>
      <c r="H453" s="305">
        <v>13.7</v>
      </c>
      <c r="I453" s="305" t="s">
        <v>2275</v>
      </c>
    </row>
    <row r="454" spans="1:11" hidden="1" x14ac:dyDescent="0.25">
      <c r="A454" s="305" t="s">
        <v>2269</v>
      </c>
      <c r="B454" s="305" t="s">
        <v>2270</v>
      </c>
      <c r="C454" s="305">
        <v>2055</v>
      </c>
      <c r="D454" s="305" t="s">
        <v>2271</v>
      </c>
      <c r="E454" s="305" t="s">
        <v>2272</v>
      </c>
      <c r="F454" s="305" t="s">
        <v>2276</v>
      </c>
      <c r="G454" s="305" t="s">
        <v>2287</v>
      </c>
      <c r="H454" s="305">
        <v>7.7</v>
      </c>
      <c r="I454" s="305" t="s">
        <v>2275</v>
      </c>
    </row>
    <row r="455" spans="1:11" x14ac:dyDescent="0.25">
      <c r="A455" s="305" t="s">
        <v>2269</v>
      </c>
      <c r="B455" s="305" t="s">
        <v>2270</v>
      </c>
      <c r="C455" s="305">
        <v>2025</v>
      </c>
      <c r="D455" s="305" t="s">
        <v>2271</v>
      </c>
      <c r="E455" s="305" t="s">
        <v>2272</v>
      </c>
      <c r="F455" s="305" t="s">
        <v>2273</v>
      </c>
      <c r="G455" s="305" t="s">
        <v>2286</v>
      </c>
      <c r="H455" s="305">
        <v>124.1</v>
      </c>
      <c r="I455" s="305" t="s">
        <v>2275</v>
      </c>
      <c r="K455" s="305" t="str">
        <f>INDEX('EPA land and ag calcs'!$G$7:$G$14,MATCH('EPA land and ag potential'!E455,'EPA land and ag calcs'!$A$7:$A$15,0))</f>
        <v>*the Ag soils category is combined with Forest Soils in our LULUCF calculations</v>
      </c>
    </row>
    <row r="456" spans="1:11" x14ac:dyDescent="0.25">
      <c r="A456" s="305" t="s">
        <v>2269</v>
      </c>
      <c r="B456" s="305" t="s">
        <v>2270</v>
      </c>
      <c r="C456" s="305">
        <v>2035</v>
      </c>
      <c r="D456" s="305" t="s">
        <v>2271</v>
      </c>
      <c r="E456" s="305" t="s">
        <v>2272</v>
      </c>
      <c r="F456" s="305" t="s">
        <v>2273</v>
      </c>
      <c r="G456" s="305" t="s">
        <v>2286</v>
      </c>
      <c r="H456" s="305">
        <v>109.7</v>
      </c>
      <c r="I456" s="305" t="s">
        <v>2275</v>
      </c>
      <c r="K456" s="305" t="str">
        <f>INDEX('EPA land and ag calcs'!$G$7:$G$14,MATCH('EPA land and ag potential'!E456,'EPA land and ag calcs'!$A$7:$A$15,0))</f>
        <v>*the Ag soils category is combined with Forest Soils in our LULUCF calculations</v>
      </c>
    </row>
    <row r="457" spans="1:11" x14ac:dyDescent="0.25">
      <c r="A457" s="305" t="s">
        <v>2269</v>
      </c>
      <c r="B457" s="305" t="s">
        <v>2270</v>
      </c>
      <c r="C457" s="305">
        <v>2045</v>
      </c>
      <c r="D457" s="305" t="s">
        <v>2271</v>
      </c>
      <c r="E457" s="305" t="s">
        <v>2272</v>
      </c>
      <c r="F457" s="305" t="s">
        <v>2273</v>
      </c>
      <c r="G457" s="305" t="s">
        <v>2286</v>
      </c>
      <c r="H457" s="305">
        <v>73.5</v>
      </c>
      <c r="I457" s="305" t="s">
        <v>2275</v>
      </c>
      <c r="K457" s="305" t="str">
        <f>INDEX('EPA land and ag calcs'!$G$7:$G$14,MATCH('EPA land and ag potential'!E457,'EPA land and ag calcs'!$A$7:$A$15,0))</f>
        <v>*the Ag soils category is combined with Forest Soils in our LULUCF calculations</v>
      </c>
    </row>
    <row r="458" spans="1:11" x14ac:dyDescent="0.25">
      <c r="A458" s="305" t="s">
        <v>2269</v>
      </c>
      <c r="B458" s="305" t="s">
        <v>2270</v>
      </c>
      <c r="C458" s="305">
        <v>2055</v>
      </c>
      <c r="D458" s="305" t="s">
        <v>2271</v>
      </c>
      <c r="E458" s="305" t="s">
        <v>2272</v>
      </c>
      <c r="F458" s="305" t="s">
        <v>2273</v>
      </c>
      <c r="G458" s="305" t="s">
        <v>2286</v>
      </c>
      <c r="H458" s="305">
        <v>45.3</v>
      </c>
      <c r="I458" s="305" t="s">
        <v>2275</v>
      </c>
      <c r="K458" s="305" t="str">
        <f>INDEX('EPA land and ag calcs'!$G$7:$G$14,MATCH('EPA land and ag potential'!E458,'EPA land and ag calcs'!$A$7:$A$15,0))</f>
        <v>*the Ag soils category is combined with Forest Soils in our LULUCF calculations</v>
      </c>
    </row>
    <row r="459" spans="1:11" hidden="1" x14ac:dyDescent="0.25">
      <c r="A459" s="305" t="s">
        <v>2269</v>
      </c>
      <c r="B459" s="305" t="s">
        <v>2270</v>
      </c>
      <c r="C459" s="305">
        <v>2025</v>
      </c>
      <c r="D459" s="305" t="s">
        <v>2271</v>
      </c>
      <c r="E459" s="305" t="s">
        <v>2272</v>
      </c>
      <c r="F459" s="305" t="s">
        <v>2276</v>
      </c>
      <c r="G459" s="305" t="s">
        <v>2286</v>
      </c>
      <c r="H459" s="305">
        <v>15.7</v>
      </c>
      <c r="I459" s="305" t="s">
        <v>2275</v>
      </c>
    </row>
    <row r="460" spans="1:11" hidden="1" x14ac:dyDescent="0.25">
      <c r="A460" s="305" t="s">
        <v>2269</v>
      </c>
      <c r="B460" s="305" t="s">
        <v>2270</v>
      </c>
      <c r="C460" s="305">
        <v>2035</v>
      </c>
      <c r="D460" s="305" t="s">
        <v>2271</v>
      </c>
      <c r="E460" s="305" t="s">
        <v>2272</v>
      </c>
      <c r="F460" s="305" t="s">
        <v>2276</v>
      </c>
      <c r="G460" s="305" t="s">
        <v>2286</v>
      </c>
      <c r="H460" s="305">
        <v>19.7</v>
      </c>
      <c r="I460" s="305" t="s">
        <v>2275</v>
      </c>
    </row>
    <row r="461" spans="1:11" hidden="1" x14ac:dyDescent="0.25">
      <c r="A461" s="305" t="s">
        <v>2269</v>
      </c>
      <c r="B461" s="305" t="s">
        <v>2270</v>
      </c>
      <c r="C461" s="305">
        <v>2045</v>
      </c>
      <c r="D461" s="305" t="s">
        <v>2271</v>
      </c>
      <c r="E461" s="305" t="s">
        <v>2272</v>
      </c>
      <c r="F461" s="305" t="s">
        <v>2276</v>
      </c>
      <c r="G461" s="305" t="s">
        <v>2286</v>
      </c>
      <c r="H461" s="305">
        <v>9</v>
      </c>
      <c r="I461" s="305" t="s">
        <v>2275</v>
      </c>
    </row>
    <row r="462" spans="1:11" hidden="1" x14ac:dyDescent="0.25">
      <c r="A462" s="305" t="s">
        <v>2269</v>
      </c>
      <c r="B462" s="305" t="s">
        <v>2270</v>
      </c>
      <c r="C462" s="305">
        <v>2055</v>
      </c>
      <c r="D462" s="305" t="s">
        <v>2271</v>
      </c>
      <c r="E462" s="305" t="s">
        <v>2272</v>
      </c>
      <c r="F462" s="305" t="s">
        <v>2276</v>
      </c>
      <c r="G462" s="305" t="s">
        <v>2286</v>
      </c>
      <c r="H462" s="305">
        <v>5.0999999999999996</v>
      </c>
      <c r="I462" s="305" t="s">
        <v>2275</v>
      </c>
    </row>
    <row r="463" spans="1:11" hidden="1" x14ac:dyDescent="0.25">
      <c r="A463" s="305" t="s">
        <v>2269</v>
      </c>
      <c r="B463" s="305" t="s">
        <v>2270</v>
      </c>
      <c r="C463" s="305">
        <v>2045</v>
      </c>
      <c r="D463" s="305" t="s">
        <v>2271</v>
      </c>
      <c r="E463" s="305" t="s">
        <v>2278</v>
      </c>
      <c r="F463" s="305" t="s">
        <v>2276</v>
      </c>
      <c r="G463" s="305" t="s">
        <v>2287</v>
      </c>
      <c r="H463" s="305">
        <v>-6.1</v>
      </c>
      <c r="I463" s="305" t="s">
        <v>2275</v>
      </c>
    </row>
    <row r="464" spans="1:11" hidden="1" x14ac:dyDescent="0.25">
      <c r="A464" s="305" t="s">
        <v>2269</v>
      </c>
      <c r="B464" s="305" t="s">
        <v>2270</v>
      </c>
      <c r="C464" s="305">
        <v>2055</v>
      </c>
      <c r="D464" s="305" t="s">
        <v>2271</v>
      </c>
      <c r="E464" s="305" t="s">
        <v>2278</v>
      </c>
      <c r="F464" s="305" t="s">
        <v>2276</v>
      </c>
      <c r="G464" s="305" t="s">
        <v>2287</v>
      </c>
      <c r="H464" s="305">
        <v>-6.9</v>
      </c>
      <c r="I464" s="305" t="s">
        <v>2275</v>
      </c>
    </row>
    <row r="465" spans="1:11" x14ac:dyDescent="0.25">
      <c r="A465" s="305" t="s">
        <v>2269</v>
      </c>
      <c r="B465" s="305" t="s">
        <v>2270</v>
      </c>
      <c r="C465" s="305">
        <v>2025</v>
      </c>
      <c r="D465" s="305" t="s">
        <v>2271</v>
      </c>
      <c r="E465" s="305" t="s">
        <v>2278</v>
      </c>
      <c r="F465" s="305" t="s">
        <v>2273</v>
      </c>
      <c r="G465" s="305" t="s">
        <v>2286</v>
      </c>
      <c r="H465" s="305">
        <v>-3.8</v>
      </c>
      <c r="I465" s="305" t="s">
        <v>2275</v>
      </c>
      <c r="K465" s="305" t="str">
        <f>INDEX('EPA land and ag calcs'!$G$7:$G$14,MATCH('EPA land and ag potential'!E465,'EPA land and ag calcs'!$A$7:$A$15,0))</f>
        <v>mapped to EPS cropland and rice measures lever</v>
      </c>
    </row>
    <row r="466" spans="1:11" x14ac:dyDescent="0.25">
      <c r="A466" s="305" t="s">
        <v>2269</v>
      </c>
      <c r="B466" s="305" t="s">
        <v>2270</v>
      </c>
      <c r="C466" s="305">
        <v>2035</v>
      </c>
      <c r="D466" s="305" t="s">
        <v>2271</v>
      </c>
      <c r="E466" s="305" t="s">
        <v>2278</v>
      </c>
      <c r="F466" s="305" t="s">
        <v>2273</v>
      </c>
      <c r="G466" s="305" t="s">
        <v>2286</v>
      </c>
      <c r="H466" s="305">
        <v>-7.6</v>
      </c>
      <c r="I466" s="305" t="s">
        <v>2275</v>
      </c>
      <c r="K466" s="305" t="str">
        <f>INDEX('EPA land and ag calcs'!$G$7:$G$14,MATCH('EPA land and ag potential'!E466,'EPA land and ag calcs'!$A$7:$A$15,0))</f>
        <v>mapped to EPS cropland and rice measures lever</v>
      </c>
    </row>
    <row r="467" spans="1:11" x14ac:dyDescent="0.25">
      <c r="A467" s="305" t="s">
        <v>2269</v>
      </c>
      <c r="B467" s="305" t="s">
        <v>2270</v>
      </c>
      <c r="C467" s="305">
        <v>2045</v>
      </c>
      <c r="D467" s="305" t="s">
        <v>2271</v>
      </c>
      <c r="E467" s="305" t="s">
        <v>2278</v>
      </c>
      <c r="F467" s="305" t="s">
        <v>2273</v>
      </c>
      <c r="G467" s="305" t="s">
        <v>2286</v>
      </c>
      <c r="H467" s="305">
        <v>-10.199999999999999</v>
      </c>
      <c r="I467" s="305" t="s">
        <v>2275</v>
      </c>
      <c r="K467" s="305" t="str">
        <f>INDEX('EPA land and ag calcs'!$G$7:$G$14,MATCH('EPA land and ag potential'!E467,'EPA land and ag calcs'!$A$7:$A$15,0))</f>
        <v>mapped to EPS cropland and rice measures lever</v>
      </c>
    </row>
    <row r="468" spans="1:11" x14ac:dyDescent="0.25">
      <c r="A468" s="305" t="s">
        <v>2269</v>
      </c>
      <c r="B468" s="305" t="s">
        <v>2270</v>
      </c>
      <c r="C468" s="305">
        <v>2055</v>
      </c>
      <c r="D468" s="305" t="s">
        <v>2271</v>
      </c>
      <c r="E468" s="305" t="s">
        <v>2278</v>
      </c>
      <c r="F468" s="305" t="s">
        <v>2273</v>
      </c>
      <c r="G468" s="305" t="s">
        <v>2286</v>
      </c>
      <c r="H468" s="305">
        <v>-12</v>
      </c>
      <c r="I468" s="305" t="s">
        <v>2275</v>
      </c>
      <c r="K468" s="305" t="str">
        <f>INDEX('EPA land and ag calcs'!$G$7:$G$14,MATCH('EPA land and ag potential'!E468,'EPA land and ag calcs'!$A$7:$A$15,0))</f>
        <v>mapped to EPS cropland and rice measures lever</v>
      </c>
    </row>
    <row r="469" spans="1:11" hidden="1" x14ac:dyDescent="0.25">
      <c r="A469" s="305" t="s">
        <v>2269</v>
      </c>
      <c r="B469" s="305" t="s">
        <v>2270</v>
      </c>
      <c r="C469" s="305">
        <v>2025</v>
      </c>
      <c r="D469" s="305" t="s">
        <v>2271</v>
      </c>
      <c r="E469" s="305" t="s">
        <v>2278</v>
      </c>
      <c r="F469" s="305" t="s">
        <v>2276</v>
      </c>
      <c r="G469" s="305" t="s">
        <v>2286</v>
      </c>
      <c r="H469" s="305">
        <v>-5.7</v>
      </c>
      <c r="I469" s="305" t="s">
        <v>2275</v>
      </c>
    </row>
    <row r="470" spans="1:11" hidden="1" x14ac:dyDescent="0.25">
      <c r="A470" s="305" t="s">
        <v>2269</v>
      </c>
      <c r="B470" s="305" t="s">
        <v>2270</v>
      </c>
      <c r="C470" s="305">
        <v>2035</v>
      </c>
      <c r="D470" s="305" t="s">
        <v>2271</v>
      </c>
      <c r="E470" s="305" t="s">
        <v>2278</v>
      </c>
      <c r="F470" s="305" t="s">
        <v>2276</v>
      </c>
      <c r="G470" s="305" t="s">
        <v>2286</v>
      </c>
      <c r="H470" s="305">
        <v>-9.1</v>
      </c>
      <c r="I470" s="305" t="s">
        <v>2275</v>
      </c>
    </row>
    <row r="471" spans="1:11" hidden="1" x14ac:dyDescent="0.25">
      <c r="A471" s="305" t="s">
        <v>2269</v>
      </c>
      <c r="B471" s="305" t="s">
        <v>2270</v>
      </c>
      <c r="C471" s="305">
        <v>2045</v>
      </c>
      <c r="D471" s="305" t="s">
        <v>2271</v>
      </c>
      <c r="E471" s="305" t="s">
        <v>2278</v>
      </c>
      <c r="F471" s="305" t="s">
        <v>2276</v>
      </c>
      <c r="G471" s="305" t="s">
        <v>2286</v>
      </c>
      <c r="H471" s="305">
        <v>-11.3</v>
      </c>
      <c r="I471" s="305" t="s">
        <v>2275</v>
      </c>
    </row>
    <row r="472" spans="1:11" hidden="1" x14ac:dyDescent="0.25">
      <c r="A472" s="305" t="s">
        <v>2269</v>
      </c>
      <c r="B472" s="305" t="s">
        <v>2270</v>
      </c>
      <c r="C472" s="305">
        <v>2055</v>
      </c>
      <c r="D472" s="305" t="s">
        <v>2271</v>
      </c>
      <c r="E472" s="305" t="s">
        <v>2278</v>
      </c>
      <c r="F472" s="305" t="s">
        <v>2276</v>
      </c>
      <c r="G472" s="305" t="s">
        <v>2286</v>
      </c>
      <c r="H472" s="305">
        <v>-12.9</v>
      </c>
      <c r="I472" s="305" t="s">
        <v>2275</v>
      </c>
    </row>
    <row r="473" spans="1:11" hidden="1" x14ac:dyDescent="0.25">
      <c r="A473" s="305" t="s">
        <v>2269</v>
      </c>
      <c r="B473" s="305" t="s">
        <v>2270</v>
      </c>
      <c r="C473" s="305">
        <v>2045</v>
      </c>
      <c r="D473" s="305" t="s">
        <v>2271</v>
      </c>
      <c r="E473" s="305" t="s">
        <v>2279</v>
      </c>
      <c r="F473" s="305" t="s">
        <v>2276</v>
      </c>
      <c r="G473" s="305" t="s">
        <v>2287</v>
      </c>
      <c r="H473" s="305">
        <v>-1.9</v>
      </c>
      <c r="I473" s="305" t="s">
        <v>2275</v>
      </c>
    </row>
    <row r="474" spans="1:11" hidden="1" x14ac:dyDescent="0.25">
      <c r="A474" s="305" t="s">
        <v>2269</v>
      </c>
      <c r="B474" s="305" t="s">
        <v>2270</v>
      </c>
      <c r="C474" s="305">
        <v>2055</v>
      </c>
      <c r="D474" s="305" t="s">
        <v>2271</v>
      </c>
      <c r="E474" s="305" t="s">
        <v>2279</v>
      </c>
      <c r="F474" s="305" t="s">
        <v>2276</v>
      </c>
      <c r="G474" s="305" t="s">
        <v>2287</v>
      </c>
      <c r="H474" s="305">
        <v>-2.9</v>
      </c>
      <c r="I474" s="305" t="s">
        <v>2275</v>
      </c>
    </row>
    <row r="475" spans="1:11" x14ac:dyDescent="0.25">
      <c r="A475" s="305" t="s">
        <v>2269</v>
      </c>
      <c r="B475" s="305" t="s">
        <v>2270</v>
      </c>
      <c r="C475" s="305">
        <v>2025</v>
      </c>
      <c r="D475" s="305" t="s">
        <v>2271</v>
      </c>
      <c r="E475" s="305" t="s">
        <v>2279</v>
      </c>
      <c r="F475" s="305" t="s">
        <v>2273</v>
      </c>
      <c r="G475" s="305" t="s">
        <v>2286</v>
      </c>
      <c r="H475" s="305">
        <v>-4</v>
      </c>
      <c r="I475" s="305" t="s">
        <v>2275</v>
      </c>
      <c r="K475" s="305"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25">
      <c r="A476" s="305" t="s">
        <v>2269</v>
      </c>
      <c r="B476" s="305" t="s">
        <v>2270</v>
      </c>
      <c r="C476" s="305">
        <v>2035</v>
      </c>
      <c r="D476" s="305" t="s">
        <v>2271</v>
      </c>
      <c r="E476" s="305" t="s">
        <v>2279</v>
      </c>
      <c r="F476" s="305" t="s">
        <v>2273</v>
      </c>
      <c r="G476" s="305" t="s">
        <v>2286</v>
      </c>
      <c r="H476" s="305">
        <v>-8.8000000000000007</v>
      </c>
      <c r="I476" s="305" t="s">
        <v>2275</v>
      </c>
      <c r="K476" s="305"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25">
      <c r="A477" s="305" t="s">
        <v>2269</v>
      </c>
      <c r="B477" s="305" t="s">
        <v>2270</v>
      </c>
      <c r="C477" s="305">
        <v>2045</v>
      </c>
      <c r="D477" s="305" t="s">
        <v>2271</v>
      </c>
      <c r="E477" s="305" t="s">
        <v>2279</v>
      </c>
      <c r="F477" s="305" t="s">
        <v>2273</v>
      </c>
      <c r="G477" s="305" t="s">
        <v>2286</v>
      </c>
      <c r="H477" s="305">
        <v>-13</v>
      </c>
      <c r="I477" s="305" t="s">
        <v>2275</v>
      </c>
      <c r="K477" s="305"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25">
      <c r="A478" s="305" t="s">
        <v>2269</v>
      </c>
      <c r="B478" s="305" t="s">
        <v>2270</v>
      </c>
      <c r="C478" s="305">
        <v>2055</v>
      </c>
      <c r="D478" s="305" t="s">
        <v>2271</v>
      </c>
      <c r="E478" s="305" t="s">
        <v>2279</v>
      </c>
      <c r="F478" s="305" t="s">
        <v>2273</v>
      </c>
      <c r="G478" s="305" t="s">
        <v>2286</v>
      </c>
      <c r="H478" s="305">
        <v>-15.8</v>
      </c>
      <c r="I478" s="305" t="s">
        <v>2275</v>
      </c>
      <c r="K478" s="305"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25">
      <c r="A479" s="305" t="s">
        <v>2269</v>
      </c>
      <c r="B479" s="305" t="s">
        <v>2270</v>
      </c>
      <c r="C479" s="305">
        <v>2025</v>
      </c>
      <c r="D479" s="305" t="s">
        <v>2271</v>
      </c>
      <c r="E479" s="305" t="s">
        <v>2279</v>
      </c>
      <c r="F479" s="305" t="s">
        <v>2276</v>
      </c>
      <c r="G479" s="305" t="s">
        <v>2286</v>
      </c>
      <c r="H479" s="305">
        <v>-7</v>
      </c>
      <c r="I479" s="305" t="s">
        <v>2275</v>
      </c>
    </row>
    <row r="480" spans="1:11" hidden="1" x14ac:dyDescent="0.25">
      <c r="A480" s="305" t="s">
        <v>2269</v>
      </c>
      <c r="B480" s="305" t="s">
        <v>2270</v>
      </c>
      <c r="C480" s="305">
        <v>2035</v>
      </c>
      <c r="D480" s="305" t="s">
        <v>2271</v>
      </c>
      <c r="E480" s="305" t="s">
        <v>2279</v>
      </c>
      <c r="F480" s="305" t="s">
        <v>2276</v>
      </c>
      <c r="G480" s="305" t="s">
        <v>2286</v>
      </c>
      <c r="H480" s="305">
        <v>-10.7</v>
      </c>
      <c r="I480" s="305" t="s">
        <v>2275</v>
      </c>
    </row>
    <row r="481" spans="1:11" hidden="1" x14ac:dyDescent="0.25">
      <c r="A481" s="305" t="s">
        <v>2269</v>
      </c>
      <c r="B481" s="305" t="s">
        <v>2270</v>
      </c>
      <c r="C481" s="305">
        <v>2045</v>
      </c>
      <c r="D481" s="305" t="s">
        <v>2271</v>
      </c>
      <c r="E481" s="305" t="s">
        <v>2279</v>
      </c>
      <c r="F481" s="305" t="s">
        <v>2276</v>
      </c>
      <c r="G481" s="305" t="s">
        <v>2286</v>
      </c>
      <c r="H481" s="305">
        <v>-14.2</v>
      </c>
      <c r="I481" s="305" t="s">
        <v>2275</v>
      </c>
    </row>
    <row r="482" spans="1:11" hidden="1" x14ac:dyDescent="0.25">
      <c r="A482" s="305" t="s">
        <v>2269</v>
      </c>
      <c r="B482" s="305" t="s">
        <v>2270</v>
      </c>
      <c r="C482" s="305">
        <v>2055</v>
      </c>
      <c r="D482" s="305" t="s">
        <v>2271</v>
      </c>
      <c r="E482" s="305" t="s">
        <v>2279</v>
      </c>
      <c r="F482" s="305" t="s">
        <v>2276</v>
      </c>
      <c r="G482" s="305" t="s">
        <v>2286</v>
      </c>
      <c r="H482" s="305">
        <v>-16.7</v>
      </c>
      <c r="I482" s="305" t="s">
        <v>2275</v>
      </c>
    </row>
    <row r="483" spans="1:11" hidden="1" x14ac:dyDescent="0.25">
      <c r="A483" s="305" t="s">
        <v>2269</v>
      </c>
      <c r="B483" s="305" t="s">
        <v>2270</v>
      </c>
      <c r="C483" s="305">
        <v>2045</v>
      </c>
      <c r="D483" s="305" t="s">
        <v>2271</v>
      </c>
      <c r="E483" s="305" t="s">
        <v>2280</v>
      </c>
      <c r="F483" s="305" t="s">
        <v>2276</v>
      </c>
      <c r="G483" s="305" t="s">
        <v>2287</v>
      </c>
      <c r="H483" s="305">
        <v>-31.3</v>
      </c>
      <c r="I483" s="305" t="s">
        <v>2275</v>
      </c>
    </row>
    <row r="484" spans="1:11" hidden="1" x14ac:dyDescent="0.25">
      <c r="A484" s="305" t="s">
        <v>2269</v>
      </c>
      <c r="B484" s="305" t="s">
        <v>2270</v>
      </c>
      <c r="C484" s="305">
        <v>2055</v>
      </c>
      <c r="D484" s="305" t="s">
        <v>2271</v>
      </c>
      <c r="E484" s="305" t="s">
        <v>2280</v>
      </c>
      <c r="F484" s="305" t="s">
        <v>2276</v>
      </c>
      <c r="G484" s="305" t="s">
        <v>2287</v>
      </c>
      <c r="H484" s="305">
        <v>-32.700000000000003</v>
      </c>
      <c r="I484" s="305" t="s">
        <v>2275</v>
      </c>
    </row>
    <row r="485" spans="1:11" x14ac:dyDescent="0.25">
      <c r="A485" s="305" t="s">
        <v>2269</v>
      </c>
      <c r="B485" s="305" t="s">
        <v>2270</v>
      </c>
      <c r="C485" s="305">
        <v>2025</v>
      </c>
      <c r="D485" s="305" t="s">
        <v>2271</v>
      </c>
      <c r="E485" s="305" t="s">
        <v>2280</v>
      </c>
      <c r="F485" s="305" t="s">
        <v>2273</v>
      </c>
      <c r="G485" s="305" t="s">
        <v>2286</v>
      </c>
      <c r="H485" s="305">
        <v>-30.3</v>
      </c>
      <c r="I485" s="305" t="s">
        <v>2275</v>
      </c>
      <c r="K485" s="305" t="str">
        <f>INDEX('EPA land and ag calcs'!$G$7:$G$14,MATCH('EPA land and ag potential'!E485,'EPA land and ag calcs'!$A$7:$A$15,0))</f>
        <v>*will be handled with LULUCF</v>
      </c>
    </row>
    <row r="486" spans="1:11" x14ac:dyDescent="0.25">
      <c r="A486" s="305" t="s">
        <v>2269</v>
      </c>
      <c r="B486" s="305" t="s">
        <v>2270</v>
      </c>
      <c r="C486" s="305">
        <v>2035</v>
      </c>
      <c r="D486" s="305" t="s">
        <v>2271</v>
      </c>
      <c r="E486" s="305" t="s">
        <v>2280</v>
      </c>
      <c r="F486" s="305" t="s">
        <v>2273</v>
      </c>
      <c r="G486" s="305" t="s">
        <v>2286</v>
      </c>
      <c r="H486" s="305">
        <v>-67.099999999999994</v>
      </c>
      <c r="I486" s="305" t="s">
        <v>2275</v>
      </c>
      <c r="K486" s="305" t="str">
        <f>INDEX('EPA land and ag calcs'!$G$7:$G$14,MATCH('EPA land and ag potential'!E486,'EPA land and ag calcs'!$A$7:$A$15,0))</f>
        <v>*will be handled with LULUCF</v>
      </c>
    </row>
    <row r="487" spans="1:11" x14ac:dyDescent="0.25">
      <c r="A487" s="305" t="s">
        <v>2269</v>
      </c>
      <c r="B487" s="305" t="s">
        <v>2270</v>
      </c>
      <c r="C487" s="305">
        <v>2045</v>
      </c>
      <c r="D487" s="305" t="s">
        <v>2271</v>
      </c>
      <c r="E487" s="305" t="s">
        <v>2280</v>
      </c>
      <c r="F487" s="305" t="s">
        <v>2273</v>
      </c>
      <c r="G487" s="305" t="s">
        <v>2286</v>
      </c>
      <c r="H487" s="305">
        <v>-77.8</v>
      </c>
      <c r="I487" s="305" t="s">
        <v>2275</v>
      </c>
      <c r="K487" s="305" t="str">
        <f>INDEX('EPA land and ag calcs'!$G$7:$G$14,MATCH('EPA land and ag potential'!E487,'EPA land and ag calcs'!$A$7:$A$15,0))</f>
        <v>*will be handled with LULUCF</v>
      </c>
    </row>
    <row r="488" spans="1:11" x14ac:dyDescent="0.25">
      <c r="A488" s="305" t="s">
        <v>2269</v>
      </c>
      <c r="B488" s="305" t="s">
        <v>2270</v>
      </c>
      <c r="C488" s="305">
        <v>2055</v>
      </c>
      <c r="D488" s="305" t="s">
        <v>2271</v>
      </c>
      <c r="E488" s="305" t="s">
        <v>2280</v>
      </c>
      <c r="F488" s="305" t="s">
        <v>2273</v>
      </c>
      <c r="G488" s="305" t="s">
        <v>2286</v>
      </c>
      <c r="H488" s="305">
        <v>-91.9</v>
      </c>
      <c r="I488" s="305" t="s">
        <v>2275</v>
      </c>
      <c r="K488" s="305" t="str">
        <f>INDEX('EPA land and ag calcs'!$G$7:$G$14,MATCH('EPA land and ag potential'!E488,'EPA land and ag calcs'!$A$7:$A$15,0))</f>
        <v>*will be handled with LULUCF</v>
      </c>
    </row>
    <row r="489" spans="1:11" hidden="1" x14ac:dyDescent="0.25">
      <c r="A489" s="305" t="s">
        <v>2269</v>
      </c>
      <c r="B489" s="305" t="s">
        <v>2270</v>
      </c>
      <c r="C489" s="305">
        <v>2025</v>
      </c>
      <c r="D489" s="305" t="s">
        <v>2271</v>
      </c>
      <c r="E489" s="305" t="s">
        <v>2280</v>
      </c>
      <c r="F489" s="305" t="s">
        <v>2276</v>
      </c>
      <c r="G489" s="305" t="s">
        <v>2286</v>
      </c>
      <c r="H489" s="305">
        <v>-54.7</v>
      </c>
      <c r="I489" s="305" t="s">
        <v>2275</v>
      </c>
    </row>
    <row r="490" spans="1:11" hidden="1" x14ac:dyDescent="0.25">
      <c r="A490" s="305" t="s">
        <v>2269</v>
      </c>
      <c r="B490" s="305" t="s">
        <v>2270</v>
      </c>
      <c r="C490" s="305">
        <v>2035</v>
      </c>
      <c r="D490" s="305" t="s">
        <v>2271</v>
      </c>
      <c r="E490" s="305" t="s">
        <v>2280</v>
      </c>
      <c r="F490" s="305" t="s">
        <v>2276</v>
      </c>
      <c r="G490" s="305" t="s">
        <v>2286</v>
      </c>
      <c r="H490" s="305">
        <v>-91.1</v>
      </c>
      <c r="I490" s="305" t="s">
        <v>2275</v>
      </c>
    </row>
    <row r="491" spans="1:11" hidden="1" x14ac:dyDescent="0.25">
      <c r="A491" s="305" t="s">
        <v>2269</v>
      </c>
      <c r="B491" s="305" t="s">
        <v>2270</v>
      </c>
      <c r="C491" s="305">
        <v>2045</v>
      </c>
      <c r="D491" s="305" t="s">
        <v>2271</v>
      </c>
      <c r="E491" s="305" t="s">
        <v>2280</v>
      </c>
      <c r="F491" s="305" t="s">
        <v>2276</v>
      </c>
      <c r="G491" s="305" t="s">
        <v>2286</v>
      </c>
      <c r="H491" s="305">
        <v>-93.6</v>
      </c>
      <c r="I491" s="305" t="s">
        <v>2275</v>
      </c>
    </row>
    <row r="492" spans="1:11" hidden="1" x14ac:dyDescent="0.25">
      <c r="A492" s="305" t="s">
        <v>2269</v>
      </c>
      <c r="B492" s="305" t="s">
        <v>2270</v>
      </c>
      <c r="C492" s="305">
        <v>2055</v>
      </c>
      <c r="D492" s="305" t="s">
        <v>2271</v>
      </c>
      <c r="E492" s="305" t="s">
        <v>2280</v>
      </c>
      <c r="F492" s="305" t="s">
        <v>2276</v>
      </c>
      <c r="G492" s="305" t="s">
        <v>2286</v>
      </c>
      <c r="H492" s="305">
        <v>-89.6</v>
      </c>
      <c r="I492" s="305" t="s">
        <v>2275</v>
      </c>
    </row>
    <row r="493" spans="1:11" hidden="1" x14ac:dyDescent="0.25">
      <c r="A493" s="305" t="s">
        <v>2269</v>
      </c>
      <c r="B493" s="305" t="s">
        <v>2270</v>
      </c>
      <c r="C493" s="305">
        <v>2045</v>
      </c>
      <c r="D493" s="305" t="s">
        <v>2271</v>
      </c>
      <c r="E493" s="305" t="s">
        <v>2281</v>
      </c>
      <c r="F493" s="305" t="s">
        <v>2276</v>
      </c>
      <c r="G493" s="305" t="s">
        <v>2287</v>
      </c>
      <c r="H493" s="305">
        <v>-42.6</v>
      </c>
      <c r="I493" s="305" t="s">
        <v>2275</v>
      </c>
    </row>
    <row r="494" spans="1:11" hidden="1" x14ac:dyDescent="0.25">
      <c r="A494" s="305" t="s">
        <v>2269</v>
      </c>
      <c r="B494" s="305" t="s">
        <v>2270</v>
      </c>
      <c r="C494" s="305">
        <v>2055</v>
      </c>
      <c r="D494" s="305" t="s">
        <v>2271</v>
      </c>
      <c r="E494" s="305" t="s">
        <v>2281</v>
      </c>
      <c r="F494" s="305" t="s">
        <v>2276</v>
      </c>
      <c r="G494" s="305" t="s">
        <v>2287</v>
      </c>
      <c r="H494" s="305">
        <v>-47.6</v>
      </c>
      <c r="I494" s="305" t="s">
        <v>2275</v>
      </c>
    </row>
    <row r="495" spans="1:11" x14ac:dyDescent="0.25">
      <c r="A495" s="305" t="s">
        <v>2269</v>
      </c>
      <c r="B495" s="305" t="s">
        <v>2270</v>
      </c>
      <c r="C495" s="305">
        <v>2025</v>
      </c>
      <c r="D495" s="305" t="s">
        <v>2271</v>
      </c>
      <c r="E495" s="305" t="s">
        <v>2281</v>
      </c>
      <c r="F495" s="305" t="s">
        <v>2273</v>
      </c>
      <c r="G495" s="305" t="s">
        <v>2286</v>
      </c>
      <c r="I495" s="305" t="s">
        <v>2275</v>
      </c>
      <c r="K495" s="305" t="str">
        <f>INDEX('EPA land and ag calcs'!$G$7:$G$14,MATCH('EPA land and ag potential'!E495,'EPA land and ag calcs'!$A$7:$A$15,0))</f>
        <v>*will be handled with LULUCF</v>
      </c>
    </row>
    <row r="496" spans="1:11" x14ac:dyDescent="0.25">
      <c r="A496" s="305" t="s">
        <v>2269</v>
      </c>
      <c r="B496" s="305" t="s">
        <v>2270</v>
      </c>
      <c r="C496" s="305">
        <v>2035</v>
      </c>
      <c r="D496" s="305" t="s">
        <v>2271</v>
      </c>
      <c r="E496" s="305" t="s">
        <v>2281</v>
      </c>
      <c r="F496" s="305" t="s">
        <v>2273</v>
      </c>
      <c r="G496" s="305" t="s">
        <v>2286</v>
      </c>
      <c r="H496" s="305">
        <v>-59</v>
      </c>
      <c r="I496" s="305" t="s">
        <v>2275</v>
      </c>
      <c r="K496" s="305" t="str">
        <f>INDEX('EPA land and ag calcs'!$G$7:$G$14,MATCH('EPA land and ag potential'!E496,'EPA land and ag calcs'!$A$7:$A$15,0))</f>
        <v>*will be handled with LULUCF</v>
      </c>
    </row>
    <row r="497" spans="1:11" x14ac:dyDescent="0.25">
      <c r="A497" s="305" t="s">
        <v>2269</v>
      </c>
      <c r="B497" s="305" t="s">
        <v>2270</v>
      </c>
      <c r="C497" s="305">
        <v>2045</v>
      </c>
      <c r="D497" s="305" t="s">
        <v>2271</v>
      </c>
      <c r="E497" s="305" t="s">
        <v>2281</v>
      </c>
      <c r="F497" s="305" t="s">
        <v>2273</v>
      </c>
      <c r="G497" s="305" t="s">
        <v>2286</v>
      </c>
      <c r="H497" s="305">
        <v>-77.599999999999994</v>
      </c>
      <c r="I497" s="305" t="s">
        <v>2275</v>
      </c>
      <c r="K497" s="305" t="str">
        <f>INDEX('EPA land and ag calcs'!$G$7:$G$14,MATCH('EPA land and ag potential'!E497,'EPA land and ag calcs'!$A$7:$A$15,0))</f>
        <v>*will be handled with LULUCF</v>
      </c>
    </row>
    <row r="498" spans="1:11" x14ac:dyDescent="0.25">
      <c r="A498" s="305" t="s">
        <v>2269</v>
      </c>
      <c r="B498" s="305" t="s">
        <v>2270</v>
      </c>
      <c r="C498" s="305">
        <v>2055</v>
      </c>
      <c r="D498" s="305" t="s">
        <v>2271</v>
      </c>
      <c r="E498" s="305" t="s">
        <v>2281</v>
      </c>
      <c r="F498" s="305" t="s">
        <v>2273</v>
      </c>
      <c r="G498" s="305" t="s">
        <v>2286</v>
      </c>
      <c r="H498" s="305">
        <v>-107</v>
      </c>
      <c r="I498" s="305" t="s">
        <v>2275</v>
      </c>
      <c r="K498" s="305" t="str">
        <f>INDEX('EPA land and ag calcs'!$G$7:$G$14,MATCH('EPA land and ag potential'!E498,'EPA land and ag calcs'!$A$7:$A$15,0))</f>
        <v>*will be handled with LULUCF</v>
      </c>
    </row>
    <row r="499" spans="1:11" hidden="1" x14ac:dyDescent="0.25">
      <c r="A499" s="305" t="s">
        <v>2269</v>
      </c>
      <c r="B499" s="305" t="s">
        <v>2270</v>
      </c>
      <c r="C499" s="305">
        <v>2025</v>
      </c>
      <c r="D499" s="305" t="s">
        <v>2271</v>
      </c>
      <c r="E499" s="305" t="s">
        <v>2281</v>
      </c>
      <c r="F499" s="305" t="s">
        <v>2276</v>
      </c>
      <c r="G499" s="305" t="s">
        <v>2286</v>
      </c>
      <c r="I499" s="305" t="s">
        <v>2275</v>
      </c>
    </row>
    <row r="500" spans="1:11" hidden="1" x14ac:dyDescent="0.25">
      <c r="A500" s="305" t="s">
        <v>2269</v>
      </c>
      <c r="B500" s="305" t="s">
        <v>2270</v>
      </c>
      <c r="C500" s="305">
        <v>2035</v>
      </c>
      <c r="D500" s="305" t="s">
        <v>2271</v>
      </c>
      <c r="E500" s="305" t="s">
        <v>2281</v>
      </c>
      <c r="F500" s="305" t="s">
        <v>2276</v>
      </c>
      <c r="G500" s="305" t="s">
        <v>2286</v>
      </c>
      <c r="H500" s="305">
        <v>-60.3</v>
      </c>
      <c r="I500" s="305" t="s">
        <v>2275</v>
      </c>
    </row>
    <row r="501" spans="1:11" hidden="1" x14ac:dyDescent="0.25">
      <c r="A501" s="305" t="s">
        <v>2269</v>
      </c>
      <c r="B501" s="305" t="s">
        <v>2270</v>
      </c>
      <c r="C501" s="305">
        <v>2045</v>
      </c>
      <c r="D501" s="305" t="s">
        <v>2271</v>
      </c>
      <c r="E501" s="305" t="s">
        <v>2281</v>
      </c>
      <c r="F501" s="305" t="s">
        <v>2276</v>
      </c>
      <c r="G501" s="305" t="s">
        <v>2286</v>
      </c>
      <c r="H501" s="305">
        <v>-87.8</v>
      </c>
      <c r="I501" s="305" t="s">
        <v>2275</v>
      </c>
    </row>
    <row r="502" spans="1:11" hidden="1" x14ac:dyDescent="0.25">
      <c r="A502" s="305" t="s">
        <v>2269</v>
      </c>
      <c r="B502" s="305" t="s">
        <v>2270</v>
      </c>
      <c r="C502" s="305">
        <v>2055</v>
      </c>
      <c r="D502" s="305" t="s">
        <v>2271</v>
      </c>
      <c r="E502" s="305" t="s">
        <v>2281</v>
      </c>
      <c r="F502" s="305" t="s">
        <v>2276</v>
      </c>
      <c r="G502" s="305" t="s">
        <v>2286</v>
      </c>
      <c r="H502" s="305">
        <v>-115.7</v>
      </c>
      <c r="I502" s="305" t="s">
        <v>2275</v>
      </c>
    </row>
    <row r="503" spans="1:11" hidden="1" x14ac:dyDescent="0.25">
      <c r="A503" s="305" t="s">
        <v>2269</v>
      </c>
      <c r="B503" s="305" t="s">
        <v>2270</v>
      </c>
      <c r="C503" s="305">
        <v>2045</v>
      </c>
      <c r="D503" s="305" t="s">
        <v>2271</v>
      </c>
      <c r="E503" s="305" t="s">
        <v>2282</v>
      </c>
      <c r="F503" s="305" t="s">
        <v>2276</v>
      </c>
      <c r="G503" s="305" t="s">
        <v>2287</v>
      </c>
      <c r="H503" s="305">
        <v>1.1000000000000001</v>
      </c>
      <c r="I503" s="305" t="s">
        <v>2275</v>
      </c>
    </row>
    <row r="504" spans="1:11" hidden="1" x14ac:dyDescent="0.25">
      <c r="A504" s="305" t="s">
        <v>2269</v>
      </c>
      <c r="B504" s="305" t="s">
        <v>2270</v>
      </c>
      <c r="C504" s="305">
        <v>2055</v>
      </c>
      <c r="D504" s="305" t="s">
        <v>2271</v>
      </c>
      <c r="E504" s="305" t="s">
        <v>2282</v>
      </c>
      <c r="F504" s="305" t="s">
        <v>2276</v>
      </c>
      <c r="G504" s="305" t="s">
        <v>2287</v>
      </c>
      <c r="H504" s="305">
        <v>1</v>
      </c>
      <c r="I504" s="305" t="s">
        <v>2275</v>
      </c>
    </row>
    <row r="505" spans="1:11" x14ac:dyDescent="0.25">
      <c r="A505" s="305" t="s">
        <v>2269</v>
      </c>
      <c r="B505" s="305" t="s">
        <v>2270</v>
      </c>
      <c r="C505" s="305">
        <v>2025</v>
      </c>
      <c r="D505" s="305" t="s">
        <v>2271</v>
      </c>
      <c r="E505" s="305" t="s">
        <v>2282</v>
      </c>
      <c r="F505" s="305" t="s">
        <v>2273</v>
      </c>
      <c r="G505" s="305" t="s">
        <v>2286</v>
      </c>
      <c r="H505" s="305">
        <v>3.6</v>
      </c>
      <c r="I505" s="305" t="s">
        <v>2275</v>
      </c>
      <c r="K505" s="305" t="str">
        <f>INDEX('EPA land and ag calcs'!$G$7:$G$14,MATCH('EPA land and ag potential'!E505,'EPA land and ag calcs'!$A$7:$A$15,0))</f>
        <v>*will be handled with LULUCF</v>
      </c>
    </row>
    <row r="506" spans="1:11" x14ac:dyDescent="0.25">
      <c r="A506" s="305" t="s">
        <v>2269</v>
      </c>
      <c r="B506" s="305" t="s">
        <v>2270</v>
      </c>
      <c r="C506" s="305">
        <v>2035</v>
      </c>
      <c r="D506" s="305" t="s">
        <v>2271</v>
      </c>
      <c r="E506" s="305" t="s">
        <v>2282</v>
      </c>
      <c r="F506" s="305" t="s">
        <v>2273</v>
      </c>
      <c r="G506" s="305" t="s">
        <v>2286</v>
      </c>
      <c r="H506" s="305">
        <v>3</v>
      </c>
      <c r="I506" s="305" t="s">
        <v>2275</v>
      </c>
      <c r="K506" s="305" t="str">
        <f>INDEX('EPA land and ag calcs'!$G$7:$G$14,MATCH('EPA land and ag potential'!E506,'EPA land and ag calcs'!$A$7:$A$15,0))</f>
        <v>*will be handled with LULUCF</v>
      </c>
    </row>
    <row r="507" spans="1:11" x14ac:dyDescent="0.25">
      <c r="A507" s="305" t="s">
        <v>2269</v>
      </c>
      <c r="B507" s="305" t="s">
        <v>2270</v>
      </c>
      <c r="C507" s="305">
        <v>2045</v>
      </c>
      <c r="D507" s="305" t="s">
        <v>2271</v>
      </c>
      <c r="E507" s="305" t="s">
        <v>2282</v>
      </c>
      <c r="F507" s="305" t="s">
        <v>2273</v>
      </c>
      <c r="G507" s="305" t="s">
        <v>2286</v>
      </c>
      <c r="H507" s="305">
        <v>2.6</v>
      </c>
      <c r="I507" s="305" t="s">
        <v>2275</v>
      </c>
      <c r="K507" s="305" t="str">
        <f>INDEX('EPA land and ag calcs'!$G$7:$G$14,MATCH('EPA land and ag potential'!E507,'EPA land and ag calcs'!$A$7:$A$15,0))</f>
        <v>*will be handled with LULUCF</v>
      </c>
    </row>
    <row r="508" spans="1:11" x14ac:dyDescent="0.25">
      <c r="A508" s="305" t="s">
        <v>2269</v>
      </c>
      <c r="B508" s="305" t="s">
        <v>2270</v>
      </c>
      <c r="C508" s="305">
        <v>2055</v>
      </c>
      <c r="D508" s="305" t="s">
        <v>2271</v>
      </c>
      <c r="E508" s="305" t="s">
        <v>2282</v>
      </c>
      <c r="F508" s="305" t="s">
        <v>2273</v>
      </c>
      <c r="G508" s="305" t="s">
        <v>2286</v>
      </c>
      <c r="H508" s="305">
        <v>2.4</v>
      </c>
      <c r="I508" s="305" t="s">
        <v>2275</v>
      </c>
      <c r="K508" s="305" t="str">
        <f>INDEX('EPA land and ag calcs'!$G$7:$G$14,MATCH('EPA land and ag potential'!E508,'EPA land and ag calcs'!$A$7:$A$15,0))</f>
        <v>*will be handled with LULUCF</v>
      </c>
    </row>
    <row r="509" spans="1:11" hidden="1" x14ac:dyDescent="0.25">
      <c r="A509" s="305" t="s">
        <v>2269</v>
      </c>
      <c r="B509" s="305" t="s">
        <v>2270</v>
      </c>
      <c r="C509" s="305">
        <v>2025</v>
      </c>
      <c r="D509" s="305" t="s">
        <v>2271</v>
      </c>
      <c r="E509" s="305" t="s">
        <v>2282</v>
      </c>
      <c r="F509" s="305" t="s">
        <v>2276</v>
      </c>
      <c r="G509" s="305" t="s">
        <v>2286</v>
      </c>
      <c r="H509" s="305">
        <v>6.9</v>
      </c>
      <c r="I509" s="305" t="s">
        <v>2275</v>
      </c>
    </row>
    <row r="510" spans="1:11" hidden="1" x14ac:dyDescent="0.25">
      <c r="A510" s="305" t="s">
        <v>2269</v>
      </c>
      <c r="B510" s="305" t="s">
        <v>2270</v>
      </c>
      <c r="C510" s="305">
        <v>2035</v>
      </c>
      <c r="D510" s="305" t="s">
        <v>2271</v>
      </c>
      <c r="E510" s="305" t="s">
        <v>2282</v>
      </c>
      <c r="F510" s="305" t="s">
        <v>2276</v>
      </c>
      <c r="G510" s="305" t="s">
        <v>2286</v>
      </c>
      <c r="H510" s="305">
        <v>5.4</v>
      </c>
      <c r="I510" s="305" t="s">
        <v>2275</v>
      </c>
    </row>
    <row r="511" spans="1:11" hidden="1" x14ac:dyDescent="0.25">
      <c r="A511" s="305" t="s">
        <v>2269</v>
      </c>
      <c r="B511" s="305" t="s">
        <v>2270</v>
      </c>
      <c r="C511" s="305">
        <v>2045</v>
      </c>
      <c r="D511" s="305" t="s">
        <v>2271</v>
      </c>
      <c r="E511" s="305" t="s">
        <v>2282</v>
      </c>
      <c r="F511" s="305" t="s">
        <v>2276</v>
      </c>
      <c r="G511" s="305" t="s">
        <v>2286</v>
      </c>
      <c r="H511" s="305">
        <v>5</v>
      </c>
      <c r="I511" s="305" t="s">
        <v>2275</v>
      </c>
    </row>
    <row r="512" spans="1:11" hidden="1" x14ac:dyDescent="0.25">
      <c r="A512" s="305" t="s">
        <v>2269</v>
      </c>
      <c r="B512" s="305" t="s">
        <v>2270</v>
      </c>
      <c r="C512" s="305">
        <v>2055</v>
      </c>
      <c r="D512" s="305" t="s">
        <v>2271</v>
      </c>
      <c r="E512" s="305" t="s">
        <v>2282</v>
      </c>
      <c r="F512" s="305" t="s">
        <v>2276</v>
      </c>
      <c r="G512" s="305" t="s">
        <v>2286</v>
      </c>
      <c r="H512" s="305">
        <v>4.5999999999999996</v>
      </c>
      <c r="I512" s="305" t="s">
        <v>2275</v>
      </c>
    </row>
    <row r="513" spans="1:11" hidden="1" x14ac:dyDescent="0.25">
      <c r="A513" s="305" t="s">
        <v>2269</v>
      </c>
      <c r="B513" s="305" t="s">
        <v>2270</v>
      </c>
      <c r="C513" s="305">
        <v>2045</v>
      </c>
      <c r="D513" s="305" t="s">
        <v>2271</v>
      </c>
      <c r="E513" s="305" t="s">
        <v>2283</v>
      </c>
      <c r="F513" s="305" t="s">
        <v>2276</v>
      </c>
      <c r="G513" s="305" t="s">
        <v>2287</v>
      </c>
      <c r="H513" s="305">
        <v>-36.4</v>
      </c>
      <c r="I513" s="305" t="s">
        <v>2275</v>
      </c>
    </row>
    <row r="514" spans="1:11" hidden="1" x14ac:dyDescent="0.25">
      <c r="A514" s="305" t="s">
        <v>2269</v>
      </c>
      <c r="B514" s="305" t="s">
        <v>2270</v>
      </c>
      <c r="C514" s="305">
        <v>2055</v>
      </c>
      <c r="D514" s="305" t="s">
        <v>2271</v>
      </c>
      <c r="E514" s="305" t="s">
        <v>2283</v>
      </c>
      <c r="F514" s="305" t="s">
        <v>2276</v>
      </c>
      <c r="G514" s="305" t="s">
        <v>2287</v>
      </c>
      <c r="H514" s="305">
        <v>-33.9</v>
      </c>
      <c r="I514" s="305" t="s">
        <v>2275</v>
      </c>
    </row>
    <row r="515" spans="1:11" x14ac:dyDescent="0.25">
      <c r="A515" s="305" t="s">
        <v>2269</v>
      </c>
      <c r="B515" s="305" t="s">
        <v>2270</v>
      </c>
      <c r="C515" s="305">
        <v>2025</v>
      </c>
      <c r="D515" s="305" t="s">
        <v>2271</v>
      </c>
      <c r="E515" s="305" t="s">
        <v>2283</v>
      </c>
      <c r="F515" s="305" t="s">
        <v>2273</v>
      </c>
      <c r="G515" s="305" t="s">
        <v>2286</v>
      </c>
      <c r="H515" s="305">
        <v>-153.19999999999999</v>
      </c>
      <c r="I515" s="305" t="s">
        <v>2275</v>
      </c>
      <c r="K515" s="305" t="str">
        <f>INDEX('EPA land and ag calcs'!$G$7:$G$14,MATCH('EPA land and ag potential'!E515,'EPA land and ag calcs'!$A$7:$A$15,0))</f>
        <v>*will be handled with LULUCF</v>
      </c>
    </row>
    <row r="516" spans="1:11" x14ac:dyDescent="0.25">
      <c r="A516" s="305" t="s">
        <v>2269</v>
      </c>
      <c r="B516" s="305" t="s">
        <v>2270</v>
      </c>
      <c r="C516" s="305">
        <v>2035</v>
      </c>
      <c r="D516" s="305" t="s">
        <v>2271</v>
      </c>
      <c r="E516" s="305" t="s">
        <v>2283</v>
      </c>
      <c r="F516" s="305" t="s">
        <v>2273</v>
      </c>
      <c r="G516" s="305" t="s">
        <v>2286</v>
      </c>
      <c r="H516" s="305">
        <v>-173.5</v>
      </c>
      <c r="I516" s="305" t="s">
        <v>2275</v>
      </c>
      <c r="K516" s="305" t="str">
        <f>INDEX('EPA land and ag calcs'!$G$7:$G$14,MATCH('EPA land and ag potential'!E516,'EPA land and ag calcs'!$A$7:$A$15,0))</f>
        <v>*will be handled with LULUCF</v>
      </c>
    </row>
    <row r="517" spans="1:11" x14ac:dyDescent="0.25">
      <c r="A517" s="305" t="s">
        <v>2269</v>
      </c>
      <c r="B517" s="305" t="s">
        <v>2270</v>
      </c>
      <c r="C517" s="305">
        <v>2045</v>
      </c>
      <c r="D517" s="305" t="s">
        <v>2271</v>
      </c>
      <c r="E517" s="305" t="s">
        <v>2283</v>
      </c>
      <c r="F517" s="305" t="s">
        <v>2273</v>
      </c>
      <c r="G517" s="305" t="s">
        <v>2286</v>
      </c>
      <c r="H517" s="305">
        <v>-154.1</v>
      </c>
      <c r="I517" s="305" t="s">
        <v>2275</v>
      </c>
      <c r="K517" s="305" t="str">
        <f>INDEX('EPA land and ag calcs'!$G$7:$G$14,MATCH('EPA land and ag potential'!E517,'EPA land and ag calcs'!$A$7:$A$15,0))</f>
        <v>*will be handled with LULUCF</v>
      </c>
    </row>
    <row r="518" spans="1:11" x14ac:dyDescent="0.25">
      <c r="A518" s="305" t="s">
        <v>2269</v>
      </c>
      <c r="B518" s="305" t="s">
        <v>2270</v>
      </c>
      <c r="C518" s="305">
        <v>2055</v>
      </c>
      <c r="D518" s="305" t="s">
        <v>2271</v>
      </c>
      <c r="E518" s="305" t="s">
        <v>2283</v>
      </c>
      <c r="F518" s="305" t="s">
        <v>2273</v>
      </c>
      <c r="G518" s="305" t="s">
        <v>2286</v>
      </c>
      <c r="H518" s="305">
        <v>-130.19999999999999</v>
      </c>
      <c r="I518" s="305" t="s">
        <v>2275</v>
      </c>
      <c r="K518" s="305" t="str">
        <f>INDEX('EPA land and ag calcs'!$G$7:$G$14,MATCH('EPA land and ag potential'!E518,'EPA land and ag calcs'!$A$7:$A$15,0))</f>
        <v>*will be handled with LULUCF</v>
      </c>
    </row>
    <row r="519" spans="1:11" hidden="1" x14ac:dyDescent="0.25">
      <c r="A519" s="305" t="s">
        <v>2269</v>
      </c>
      <c r="B519" s="305" t="s">
        <v>2270</v>
      </c>
      <c r="C519" s="305">
        <v>2025</v>
      </c>
      <c r="D519" s="305" t="s">
        <v>2271</v>
      </c>
      <c r="E519" s="305" t="s">
        <v>2283</v>
      </c>
      <c r="F519" s="305" t="s">
        <v>2276</v>
      </c>
      <c r="G519" s="305" t="s">
        <v>2286</v>
      </c>
      <c r="H519" s="305">
        <v>-153.1</v>
      </c>
      <c r="I519" s="305" t="s">
        <v>2275</v>
      </c>
    </row>
    <row r="520" spans="1:11" hidden="1" x14ac:dyDescent="0.25">
      <c r="A520" s="305" t="s">
        <v>2269</v>
      </c>
      <c r="B520" s="305" t="s">
        <v>2270</v>
      </c>
      <c r="C520" s="305">
        <v>2035</v>
      </c>
      <c r="D520" s="305" t="s">
        <v>2271</v>
      </c>
      <c r="E520" s="305" t="s">
        <v>2283</v>
      </c>
      <c r="F520" s="305" t="s">
        <v>2276</v>
      </c>
      <c r="G520" s="305" t="s">
        <v>2286</v>
      </c>
      <c r="H520" s="305">
        <v>-138.6</v>
      </c>
      <c r="I520" s="305" t="s">
        <v>2275</v>
      </c>
    </row>
    <row r="521" spans="1:11" hidden="1" x14ac:dyDescent="0.25">
      <c r="A521" s="305" t="s">
        <v>2269</v>
      </c>
      <c r="B521" s="305" t="s">
        <v>2270</v>
      </c>
      <c r="C521" s="305">
        <v>2045</v>
      </c>
      <c r="D521" s="305" t="s">
        <v>2271</v>
      </c>
      <c r="E521" s="305" t="s">
        <v>2283</v>
      </c>
      <c r="F521" s="305" t="s">
        <v>2276</v>
      </c>
      <c r="G521" s="305" t="s">
        <v>2286</v>
      </c>
      <c r="H521" s="305">
        <v>-112.8</v>
      </c>
      <c r="I521" s="305" t="s">
        <v>2275</v>
      </c>
    </row>
    <row r="522" spans="1:11" hidden="1" x14ac:dyDescent="0.25">
      <c r="A522" s="305" t="s">
        <v>2269</v>
      </c>
      <c r="B522" s="305" t="s">
        <v>2270</v>
      </c>
      <c r="C522" s="305">
        <v>2055</v>
      </c>
      <c r="D522" s="305" t="s">
        <v>2271</v>
      </c>
      <c r="E522" s="305" t="s">
        <v>2283</v>
      </c>
      <c r="F522" s="305" t="s">
        <v>2276</v>
      </c>
      <c r="G522" s="305" t="s">
        <v>2286</v>
      </c>
      <c r="H522" s="305">
        <v>-97.8</v>
      </c>
      <c r="I522" s="305" t="s">
        <v>2275</v>
      </c>
    </row>
    <row r="523" spans="1:11" hidden="1" x14ac:dyDescent="0.25">
      <c r="A523" s="305" t="s">
        <v>2269</v>
      </c>
      <c r="B523" s="305" t="s">
        <v>2270</v>
      </c>
      <c r="C523" s="305">
        <v>2045</v>
      </c>
      <c r="D523" s="305" t="s">
        <v>2271</v>
      </c>
      <c r="E523" s="305" t="s">
        <v>2284</v>
      </c>
      <c r="F523" s="305" t="s">
        <v>2276</v>
      </c>
      <c r="G523" s="305" t="s">
        <v>2287</v>
      </c>
      <c r="H523" s="305">
        <v>-5.5</v>
      </c>
      <c r="I523" s="305" t="s">
        <v>2275</v>
      </c>
    </row>
    <row r="524" spans="1:11" hidden="1" x14ac:dyDescent="0.25">
      <c r="A524" s="305" t="s">
        <v>2269</v>
      </c>
      <c r="B524" s="305" t="s">
        <v>2270</v>
      </c>
      <c r="C524" s="305">
        <v>2055</v>
      </c>
      <c r="D524" s="305" t="s">
        <v>2271</v>
      </c>
      <c r="E524" s="305" t="s">
        <v>2284</v>
      </c>
      <c r="F524" s="305" t="s">
        <v>2276</v>
      </c>
      <c r="G524" s="305" t="s">
        <v>2287</v>
      </c>
      <c r="H524" s="305">
        <v>-8</v>
      </c>
      <c r="I524" s="305" t="s">
        <v>2275</v>
      </c>
    </row>
    <row r="525" spans="1:11" x14ac:dyDescent="0.25">
      <c r="A525" s="305" t="s">
        <v>2269</v>
      </c>
      <c r="B525" s="305" t="s">
        <v>2270</v>
      </c>
      <c r="C525" s="305">
        <v>2025</v>
      </c>
      <c r="D525" s="305" t="s">
        <v>2271</v>
      </c>
      <c r="E525" s="305" t="s">
        <v>2284</v>
      </c>
      <c r="F525" s="305" t="s">
        <v>2273</v>
      </c>
      <c r="G525" s="305" t="s">
        <v>2286</v>
      </c>
      <c r="H525" s="305">
        <v>-33.299999999999997</v>
      </c>
      <c r="I525" s="305" t="s">
        <v>2275</v>
      </c>
      <c r="K525" s="305" t="str">
        <f>INDEX('EPA land and ag calcs'!$G$7:$G$14,MATCH('EPA land and ag potential'!E525,'EPA land and ag calcs'!$A$7:$A$15,0))</f>
        <v>mapped to EPS livestock measures lever</v>
      </c>
    </row>
    <row r="526" spans="1:11" x14ac:dyDescent="0.25">
      <c r="A526" s="305" t="s">
        <v>2269</v>
      </c>
      <c r="B526" s="305" t="s">
        <v>2270</v>
      </c>
      <c r="C526" s="305">
        <v>2035</v>
      </c>
      <c r="D526" s="305" t="s">
        <v>2271</v>
      </c>
      <c r="E526" s="305" t="s">
        <v>2284</v>
      </c>
      <c r="F526" s="305" t="s">
        <v>2273</v>
      </c>
      <c r="G526" s="305" t="s">
        <v>2286</v>
      </c>
      <c r="H526" s="305">
        <v>-44.3</v>
      </c>
      <c r="I526" s="305" t="s">
        <v>2275</v>
      </c>
      <c r="K526" s="305" t="str">
        <f>INDEX('EPA land and ag calcs'!$G$7:$G$14,MATCH('EPA land and ag potential'!E526,'EPA land and ag calcs'!$A$7:$A$15,0))</f>
        <v>mapped to EPS livestock measures lever</v>
      </c>
    </row>
    <row r="527" spans="1:11" x14ac:dyDescent="0.25">
      <c r="A527" s="305" t="s">
        <v>2269</v>
      </c>
      <c r="B527" s="305" t="s">
        <v>2270</v>
      </c>
      <c r="C527" s="305">
        <v>2045</v>
      </c>
      <c r="D527" s="305" t="s">
        <v>2271</v>
      </c>
      <c r="E527" s="305" t="s">
        <v>2284</v>
      </c>
      <c r="F527" s="305" t="s">
        <v>2273</v>
      </c>
      <c r="G527" s="305" t="s">
        <v>2286</v>
      </c>
      <c r="H527" s="305">
        <v>-51.2</v>
      </c>
      <c r="I527" s="305" t="s">
        <v>2275</v>
      </c>
      <c r="K527" s="305" t="str">
        <f>INDEX('EPA land and ag calcs'!$G$7:$G$14,MATCH('EPA land and ag potential'!E527,'EPA land and ag calcs'!$A$7:$A$15,0))</f>
        <v>mapped to EPS livestock measures lever</v>
      </c>
    </row>
    <row r="528" spans="1:11" x14ac:dyDescent="0.25">
      <c r="A528" s="305" t="s">
        <v>2269</v>
      </c>
      <c r="B528" s="305" t="s">
        <v>2270</v>
      </c>
      <c r="C528" s="305">
        <v>2055</v>
      </c>
      <c r="D528" s="305" t="s">
        <v>2271</v>
      </c>
      <c r="E528" s="305" t="s">
        <v>2284</v>
      </c>
      <c r="F528" s="305" t="s">
        <v>2273</v>
      </c>
      <c r="G528" s="305" t="s">
        <v>2286</v>
      </c>
      <c r="H528" s="305">
        <v>-59.2</v>
      </c>
      <c r="I528" s="305" t="s">
        <v>2275</v>
      </c>
      <c r="K528" s="305" t="str">
        <f>INDEX('EPA land and ag calcs'!$G$7:$G$14,MATCH('EPA land and ag potential'!E528,'EPA land and ag calcs'!$A$7:$A$15,0))</f>
        <v>mapped to EPS livestock measures lever</v>
      </c>
    </row>
    <row r="529" spans="1:11" hidden="1" x14ac:dyDescent="0.25">
      <c r="A529" s="305" t="s">
        <v>2269</v>
      </c>
      <c r="B529" s="305" t="s">
        <v>2270</v>
      </c>
      <c r="C529" s="305">
        <v>2025</v>
      </c>
      <c r="D529" s="305" t="s">
        <v>2271</v>
      </c>
      <c r="E529" s="305" t="s">
        <v>2284</v>
      </c>
      <c r="F529" s="305" t="s">
        <v>2276</v>
      </c>
      <c r="G529" s="305" t="s">
        <v>2286</v>
      </c>
      <c r="H529" s="305">
        <v>-34.200000000000003</v>
      </c>
      <c r="I529" s="305" t="s">
        <v>2275</v>
      </c>
    </row>
    <row r="530" spans="1:11" hidden="1" x14ac:dyDescent="0.25">
      <c r="A530" s="305" t="s">
        <v>2269</v>
      </c>
      <c r="B530" s="305" t="s">
        <v>2270</v>
      </c>
      <c r="C530" s="305">
        <v>2035</v>
      </c>
      <c r="D530" s="305" t="s">
        <v>2271</v>
      </c>
      <c r="E530" s="305" t="s">
        <v>2284</v>
      </c>
      <c r="F530" s="305" t="s">
        <v>2276</v>
      </c>
      <c r="G530" s="305" t="s">
        <v>2286</v>
      </c>
      <c r="H530" s="305">
        <v>-43.6</v>
      </c>
      <c r="I530" s="305" t="s">
        <v>2275</v>
      </c>
    </row>
    <row r="531" spans="1:11" hidden="1" x14ac:dyDescent="0.25">
      <c r="A531" s="305" t="s">
        <v>2269</v>
      </c>
      <c r="B531" s="305" t="s">
        <v>2270</v>
      </c>
      <c r="C531" s="305">
        <v>2045</v>
      </c>
      <c r="D531" s="305" t="s">
        <v>2271</v>
      </c>
      <c r="E531" s="305" t="s">
        <v>2284</v>
      </c>
      <c r="F531" s="305" t="s">
        <v>2276</v>
      </c>
      <c r="G531" s="305" t="s">
        <v>2286</v>
      </c>
      <c r="H531" s="305">
        <v>-47.3</v>
      </c>
      <c r="I531" s="305" t="s">
        <v>2275</v>
      </c>
    </row>
    <row r="532" spans="1:11" hidden="1" x14ac:dyDescent="0.25">
      <c r="A532" s="305" t="s">
        <v>2269</v>
      </c>
      <c r="B532" s="305" t="s">
        <v>2270</v>
      </c>
      <c r="C532" s="305">
        <v>2055</v>
      </c>
      <c r="D532" s="305" t="s">
        <v>2271</v>
      </c>
      <c r="E532" s="305" t="s">
        <v>2284</v>
      </c>
      <c r="F532" s="305" t="s">
        <v>2276</v>
      </c>
      <c r="G532" s="305" t="s">
        <v>2286</v>
      </c>
      <c r="H532" s="305">
        <v>-52</v>
      </c>
      <c r="I532" s="305" t="s">
        <v>2275</v>
      </c>
    </row>
    <row r="533" spans="1:11" hidden="1" x14ac:dyDescent="0.25">
      <c r="A533" s="305" t="s">
        <v>2269</v>
      </c>
      <c r="B533" s="305" t="s">
        <v>2285</v>
      </c>
      <c r="C533" s="305">
        <v>2055</v>
      </c>
      <c r="D533" s="305" t="s">
        <v>2271</v>
      </c>
      <c r="E533" s="305" t="s">
        <v>1322</v>
      </c>
      <c r="F533" s="305" t="s">
        <v>2276</v>
      </c>
      <c r="G533" s="305" t="s">
        <v>2286</v>
      </c>
      <c r="H533" s="305">
        <v>-375</v>
      </c>
      <c r="I533" s="305" t="s">
        <v>2275</v>
      </c>
    </row>
    <row r="534" spans="1:11" hidden="1" x14ac:dyDescent="0.25">
      <c r="A534" s="305" t="s">
        <v>2269</v>
      </c>
      <c r="B534" s="305" t="s">
        <v>2285</v>
      </c>
      <c r="C534" s="305">
        <v>2055</v>
      </c>
      <c r="D534" s="305" t="s">
        <v>2271</v>
      </c>
      <c r="E534" s="305" t="s">
        <v>1322</v>
      </c>
      <c r="F534" s="305" t="s">
        <v>2276</v>
      </c>
      <c r="G534" s="305" t="s">
        <v>2287</v>
      </c>
      <c r="H534" s="305">
        <v>-123.3</v>
      </c>
      <c r="I534" s="305" t="s">
        <v>2275</v>
      </c>
    </row>
    <row r="535" spans="1:11" hidden="1" x14ac:dyDescent="0.25">
      <c r="A535" s="305" t="s">
        <v>2269</v>
      </c>
      <c r="B535" s="305" t="s">
        <v>2285</v>
      </c>
      <c r="C535" s="305">
        <v>2055</v>
      </c>
      <c r="D535" s="305" t="s">
        <v>2271</v>
      </c>
      <c r="E535" s="305" t="s">
        <v>1322</v>
      </c>
      <c r="F535" s="305" t="s">
        <v>2276</v>
      </c>
      <c r="G535" s="305" t="s">
        <v>2288</v>
      </c>
      <c r="H535" s="305">
        <v>-255.2</v>
      </c>
      <c r="I535" s="305" t="s">
        <v>2275</v>
      </c>
    </row>
    <row r="536" spans="1:11" hidden="1" x14ac:dyDescent="0.25">
      <c r="A536" s="305" t="s">
        <v>2269</v>
      </c>
      <c r="B536" s="305" t="s">
        <v>2285</v>
      </c>
      <c r="C536" s="305">
        <v>2055</v>
      </c>
      <c r="D536" s="305" t="s">
        <v>2271</v>
      </c>
      <c r="E536" s="305" t="s">
        <v>1322</v>
      </c>
      <c r="F536" s="305" t="s">
        <v>2276</v>
      </c>
      <c r="G536" s="305" t="s">
        <v>2277</v>
      </c>
      <c r="H536" s="305">
        <v>-42.3</v>
      </c>
      <c r="I536" s="305" t="s">
        <v>2275</v>
      </c>
    </row>
    <row r="537" spans="1:11" hidden="1" x14ac:dyDescent="0.25">
      <c r="A537" s="305" t="s">
        <v>2269</v>
      </c>
      <c r="B537" s="305" t="s">
        <v>2285</v>
      </c>
      <c r="C537" s="305">
        <v>2055</v>
      </c>
      <c r="D537" s="305" t="s">
        <v>2271</v>
      </c>
      <c r="E537" s="305" t="s">
        <v>1322</v>
      </c>
      <c r="F537" s="305" t="s">
        <v>2276</v>
      </c>
      <c r="G537" s="305" t="s">
        <v>2274</v>
      </c>
      <c r="H537" s="305">
        <v>-314.7</v>
      </c>
      <c r="I537" s="305" t="s">
        <v>2275</v>
      </c>
    </row>
    <row r="538" spans="1:11" x14ac:dyDescent="0.25">
      <c r="A538" s="305" t="s">
        <v>2269</v>
      </c>
      <c r="B538" s="305" t="s">
        <v>2285</v>
      </c>
      <c r="C538" s="305">
        <v>2055</v>
      </c>
      <c r="D538" s="305" t="s">
        <v>2271</v>
      </c>
      <c r="E538" s="305" t="s">
        <v>1322</v>
      </c>
      <c r="F538" s="305" t="s">
        <v>2273</v>
      </c>
      <c r="G538" s="305" t="s">
        <v>2286</v>
      </c>
      <c r="H538" s="305">
        <v>-368.4</v>
      </c>
      <c r="I538" s="305" t="s">
        <v>2275</v>
      </c>
      <c r="K538" s="305" t="e">
        <f>INDEX('EPA land and ag calcs'!$G$7:$G$14,MATCH('EPA land and ag potential'!E538,'EPA land and ag calcs'!$A$7:$A$15,0))</f>
        <v>#REF!</v>
      </c>
    </row>
    <row r="539" spans="1:11" x14ac:dyDescent="0.25">
      <c r="A539" s="305" t="s">
        <v>2269</v>
      </c>
      <c r="B539" s="305" t="s">
        <v>2285</v>
      </c>
      <c r="C539" s="305">
        <v>2055</v>
      </c>
      <c r="D539" s="305" t="s">
        <v>2271</v>
      </c>
      <c r="E539" s="305" t="s">
        <v>1322</v>
      </c>
      <c r="F539" s="305" t="s">
        <v>2273</v>
      </c>
      <c r="G539" s="305" t="s">
        <v>2287</v>
      </c>
      <c r="H539" s="305">
        <v>-153.1</v>
      </c>
      <c r="I539" s="305" t="s">
        <v>2275</v>
      </c>
      <c r="K539" s="305" t="e">
        <f>INDEX('EPA land and ag calcs'!$G$7:$G$14,MATCH('EPA land and ag potential'!E539,'EPA land and ag calcs'!$A$7:$A$15,0))</f>
        <v>#REF!</v>
      </c>
    </row>
    <row r="540" spans="1:11" x14ac:dyDescent="0.25">
      <c r="A540" s="305" t="s">
        <v>2269</v>
      </c>
      <c r="B540" s="305" t="s">
        <v>2285</v>
      </c>
      <c r="C540" s="305">
        <v>2055</v>
      </c>
      <c r="D540" s="305" t="s">
        <v>2271</v>
      </c>
      <c r="E540" s="305" t="s">
        <v>1322</v>
      </c>
      <c r="F540" s="305" t="s">
        <v>2273</v>
      </c>
      <c r="G540" s="305" t="s">
        <v>2288</v>
      </c>
      <c r="H540" s="305">
        <v>-248.8</v>
      </c>
      <c r="I540" s="305" t="s">
        <v>2275</v>
      </c>
      <c r="K540" s="305" t="e">
        <f>INDEX('EPA land and ag calcs'!$G$7:$G$14,MATCH('EPA land and ag potential'!E540,'EPA land and ag calcs'!$A$7:$A$15,0))</f>
        <v>#REF!</v>
      </c>
    </row>
    <row r="541" spans="1:11" x14ac:dyDescent="0.25">
      <c r="A541" s="305" t="s">
        <v>2269</v>
      </c>
      <c r="B541" s="305" t="s">
        <v>2285</v>
      </c>
      <c r="C541" s="305">
        <v>2055</v>
      </c>
      <c r="D541" s="305" t="s">
        <v>2271</v>
      </c>
      <c r="E541" s="305" t="s">
        <v>1322</v>
      </c>
      <c r="F541" s="305" t="s">
        <v>2273</v>
      </c>
      <c r="G541" s="305" t="s">
        <v>2277</v>
      </c>
      <c r="H541" s="305">
        <v>-36.5</v>
      </c>
      <c r="I541" s="305" t="s">
        <v>2275</v>
      </c>
      <c r="K541" s="305" t="e">
        <f>INDEX('EPA land and ag calcs'!$G$7:$G$14,MATCH('EPA land and ag potential'!E541,'EPA land and ag calcs'!$A$7:$A$15,0))</f>
        <v>#REF!</v>
      </c>
    </row>
    <row r="542" spans="1:11" x14ac:dyDescent="0.25">
      <c r="A542" s="305" t="s">
        <v>2269</v>
      </c>
      <c r="B542" s="305" t="s">
        <v>2285</v>
      </c>
      <c r="C542" s="305">
        <v>2055</v>
      </c>
      <c r="D542" s="305" t="s">
        <v>2271</v>
      </c>
      <c r="E542" s="305" t="s">
        <v>1322</v>
      </c>
      <c r="F542" s="305" t="s">
        <v>2273</v>
      </c>
      <c r="G542" s="305" t="s">
        <v>2274</v>
      </c>
      <c r="H542" s="305">
        <v>-313.89999999999998</v>
      </c>
      <c r="I542" s="305" t="s">
        <v>2275</v>
      </c>
      <c r="K542" s="305" t="e">
        <f>INDEX('EPA land and ag calcs'!$G$7:$G$14,MATCH('EPA land and ag potential'!E542,'EPA land and ag calcs'!$A$7:$A$15,0))</f>
        <v>#REF!</v>
      </c>
    </row>
    <row r="543" spans="1:11" hidden="1" x14ac:dyDescent="0.25">
      <c r="A543" s="305" t="s">
        <v>2269</v>
      </c>
      <c r="B543" s="305" t="s">
        <v>2270</v>
      </c>
      <c r="C543" s="305">
        <v>2045</v>
      </c>
      <c r="D543" s="305" t="s">
        <v>2289</v>
      </c>
      <c r="E543" s="305" t="s">
        <v>2281</v>
      </c>
      <c r="F543" s="305" t="s">
        <v>2276</v>
      </c>
      <c r="G543" s="305" t="s">
        <v>2287</v>
      </c>
      <c r="H543" s="305">
        <v>-2.5</v>
      </c>
      <c r="I543" s="305" t="s">
        <v>2275</v>
      </c>
    </row>
    <row r="544" spans="1:11" hidden="1" x14ac:dyDescent="0.25">
      <c r="A544" s="305" t="s">
        <v>2269</v>
      </c>
      <c r="B544" s="305" t="s">
        <v>2270</v>
      </c>
      <c r="C544" s="305">
        <v>2055</v>
      </c>
      <c r="D544" s="305" t="s">
        <v>2289</v>
      </c>
      <c r="E544" s="305" t="s">
        <v>2281</v>
      </c>
      <c r="F544" s="305" t="s">
        <v>2276</v>
      </c>
      <c r="G544" s="305" t="s">
        <v>2287</v>
      </c>
      <c r="H544" s="305">
        <v>-7.6</v>
      </c>
      <c r="I544" s="305" t="s">
        <v>2275</v>
      </c>
    </row>
    <row r="545" spans="1:9" hidden="1" x14ac:dyDescent="0.25">
      <c r="A545" s="305" t="s">
        <v>2269</v>
      </c>
      <c r="B545" s="305" t="s">
        <v>2270</v>
      </c>
      <c r="C545" s="305">
        <v>2025</v>
      </c>
      <c r="D545" s="305" t="s">
        <v>2289</v>
      </c>
      <c r="E545" s="305" t="s">
        <v>2281</v>
      </c>
      <c r="F545" s="305" t="s">
        <v>2273</v>
      </c>
      <c r="G545" s="305" t="s">
        <v>2286</v>
      </c>
      <c r="H545" s="305">
        <v>0</v>
      </c>
      <c r="I545" s="305" t="s">
        <v>2275</v>
      </c>
    </row>
    <row r="546" spans="1:9" hidden="1" x14ac:dyDescent="0.25">
      <c r="A546" s="305" t="s">
        <v>2269</v>
      </c>
      <c r="B546" s="305" t="s">
        <v>2270</v>
      </c>
      <c r="C546" s="305">
        <v>2035</v>
      </c>
      <c r="D546" s="305" t="s">
        <v>2289</v>
      </c>
      <c r="E546" s="305" t="s">
        <v>2281</v>
      </c>
      <c r="F546" s="305" t="s">
        <v>2273</v>
      </c>
      <c r="G546" s="305" t="s">
        <v>2286</v>
      </c>
      <c r="H546" s="305">
        <v>-5.8</v>
      </c>
      <c r="I546" s="305" t="s">
        <v>2275</v>
      </c>
    </row>
    <row r="547" spans="1:9" hidden="1" x14ac:dyDescent="0.25">
      <c r="A547" s="305" t="s">
        <v>2269</v>
      </c>
      <c r="B547" s="305" t="s">
        <v>2270</v>
      </c>
      <c r="C547" s="305">
        <v>2045</v>
      </c>
      <c r="D547" s="305" t="s">
        <v>2289</v>
      </c>
      <c r="E547" s="305" t="s">
        <v>2281</v>
      </c>
      <c r="F547" s="305" t="s">
        <v>2273</v>
      </c>
      <c r="G547" s="305" t="s">
        <v>2286</v>
      </c>
      <c r="H547" s="305">
        <v>-22.5</v>
      </c>
      <c r="I547" s="305" t="s">
        <v>2275</v>
      </c>
    </row>
    <row r="548" spans="1:9" hidden="1" x14ac:dyDescent="0.25">
      <c r="A548" s="305" t="s">
        <v>2269</v>
      </c>
      <c r="B548" s="305" t="s">
        <v>2270</v>
      </c>
      <c r="C548" s="305">
        <v>2055</v>
      </c>
      <c r="D548" s="305" t="s">
        <v>2289</v>
      </c>
      <c r="E548" s="305" t="s">
        <v>2281</v>
      </c>
      <c r="F548" s="305" t="s">
        <v>2273</v>
      </c>
      <c r="G548" s="305" t="s">
        <v>2286</v>
      </c>
      <c r="H548" s="305">
        <v>-48.3</v>
      </c>
      <c r="I548" s="305" t="s">
        <v>2275</v>
      </c>
    </row>
    <row r="549" spans="1:9" hidden="1" x14ac:dyDescent="0.25">
      <c r="A549" s="305" t="s">
        <v>2269</v>
      </c>
      <c r="B549" s="305" t="s">
        <v>2270</v>
      </c>
      <c r="C549" s="305">
        <v>2025</v>
      </c>
      <c r="D549" s="305" t="s">
        <v>2289</v>
      </c>
      <c r="E549" s="305" t="s">
        <v>2281</v>
      </c>
      <c r="F549" s="305" t="s">
        <v>2276</v>
      </c>
      <c r="G549" s="305" t="s">
        <v>2286</v>
      </c>
      <c r="H549" s="305">
        <v>0</v>
      </c>
      <c r="I549" s="305" t="s">
        <v>2275</v>
      </c>
    </row>
    <row r="550" spans="1:9" hidden="1" x14ac:dyDescent="0.25">
      <c r="A550" s="305" t="s">
        <v>2269</v>
      </c>
      <c r="B550" s="305" t="s">
        <v>2270</v>
      </c>
      <c r="C550" s="305">
        <v>2035</v>
      </c>
      <c r="D550" s="305" t="s">
        <v>2289</v>
      </c>
      <c r="E550" s="305" t="s">
        <v>2281</v>
      </c>
      <c r="F550" s="305" t="s">
        <v>2276</v>
      </c>
      <c r="G550" s="305" t="s">
        <v>2286</v>
      </c>
      <c r="H550" s="305">
        <v>-5.5</v>
      </c>
      <c r="I550" s="305" t="s">
        <v>2275</v>
      </c>
    </row>
    <row r="551" spans="1:9" hidden="1" x14ac:dyDescent="0.25">
      <c r="A551" s="305" t="s">
        <v>2269</v>
      </c>
      <c r="B551" s="305" t="s">
        <v>2270</v>
      </c>
      <c r="C551" s="305">
        <v>2045</v>
      </c>
      <c r="D551" s="305" t="s">
        <v>2289</v>
      </c>
      <c r="E551" s="305" t="s">
        <v>2281</v>
      </c>
      <c r="F551" s="305" t="s">
        <v>2276</v>
      </c>
      <c r="G551" s="305" t="s">
        <v>2286</v>
      </c>
      <c r="H551" s="305">
        <v>-21.5</v>
      </c>
      <c r="I551" s="305" t="s">
        <v>2275</v>
      </c>
    </row>
    <row r="552" spans="1:9" hidden="1" x14ac:dyDescent="0.25">
      <c r="A552" s="305" t="s">
        <v>2269</v>
      </c>
      <c r="B552" s="305" t="s">
        <v>2270</v>
      </c>
      <c r="C552" s="305">
        <v>2055</v>
      </c>
      <c r="D552" s="305" t="s">
        <v>2289</v>
      </c>
      <c r="E552" s="305" t="s">
        <v>2281</v>
      </c>
      <c r="F552" s="305" t="s">
        <v>2276</v>
      </c>
      <c r="G552" s="305" t="s">
        <v>2286</v>
      </c>
      <c r="H552" s="305">
        <v>-45.9</v>
      </c>
      <c r="I552" s="305" t="s">
        <v>2275</v>
      </c>
    </row>
    <row r="553" spans="1:9" hidden="1" x14ac:dyDescent="0.25">
      <c r="A553" s="305" t="s">
        <v>2269</v>
      </c>
      <c r="B553" s="305" t="s">
        <v>2270</v>
      </c>
      <c r="C553" s="305">
        <v>2025</v>
      </c>
      <c r="D553" s="305" t="s">
        <v>2289</v>
      </c>
      <c r="E553" s="305" t="s">
        <v>2284</v>
      </c>
      <c r="F553" s="305" t="s">
        <v>2273</v>
      </c>
      <c r="G553" s="305" t="s">
        <v>2274</v>
      </c>
      <c r="H553" s="305">
        <v>-35.799999999999997</v>
      </c>
      <c r="I553" s="305" t="s">
        <v>2275</v>
      </c>
    </row>
    <row r="554" spans="1:9" hidden="1" x14ac:dyDescent="0.25">
      <c r="A554" s="305" t="s">
        <v>2269</v>
      </c>
      <c r="B554" s="305" t="s">
        <v>2270</v>
      </c>
      <c r="C554" s="305">
        <v>2035</v>
      </c>
      <c r="D554" s="305" t="s">
        <v>2289</v>
      </c>
      <c r="E554" s="305" t="s">
        <v>2284</v>
      </c>
      <c r="F554" s="305" t="s">
        <v>2273</v>
      </c>
      <c r="G554" s="305" t="s">
        <v>2274</v>
      </c>
      <c r="H554" s="305">
        <v>-42.1</v>
      </c>
      <c r="I554" s="305" t="s">
        <v>2275</v>
      </c>
    </row>
    <row r="555" spans="1:9" hidden="1" x14ac:dyDescent="0.25">
      <c r="A555" s="305" t="s">
        <v>2269</v>
      </c>
      <c r="B555" s="305" t="s">
        <v>2270</v>
      </c>
      <c r="C555" s="305">
        <v>2045</v>
      </c>
      <c r="D555" s="305" t="s">
        <v>2289</v>
      </c>
      <c r="E555" s="305" t="s">
        <v>2284</v>
      </c>
      <c r="F555" s="305" t="s">
        <v>2273</v>
      </c>
      <c r="G555" s="305" t="s">
        <v>2274</v>
      </c>
      <c r="H555" s="305">
        <v>-48.7</v>
      </c>
      <c r="I555" s="305" t="s">
        <v>2275</v>
      </c>
    </row>
    <row r="556" spans="1:9" hidden="1" x14ac:dyDescent="0.25">
      <c r="A556" s="305" t="s">
        <v>2269</v>
      </c>
      <c r="B556" s="305" t="s">
        <v>2270</v>
      </c>
      <c r="C556" s="305">
        <v>2055</v>
      </c>
      <c r="D556" s="305" t="s">
        <v>2289</v>
      </c>
      <c r="E556" s="305" t="s">
        <v>2284</v>
      </c>
      <c r="F556" s="305" t="s">
        <v>2273</v>
      </c>
      <c r="G556" s="305" t="s">
        <v>2274</v>
      </c>
      <c r="H556" s="305">
        <v>-53.5</v>
      </c>
      <c r="I556" s="305" t="s">
        <v>2275</v>
      </c>
    </row>
    <row r="557" spans="1:9" hidden="1" x14ac:dyDescent="0.25">
      <c r="A557" s="305" t="s">
        <v>2269</v>
      </c>
      <c r="B557" s="305" t="s">
        <v>2270</v>
      </c>
      <c r="C557" s="305">
        <v>2025</v>
      </c>
      <c r="D557" s="305" t="s">
        <v>2289</v>
      </c>
      <c r="E557" s="305" t="s">
        <v>2284</v>
      </c>
      <c r="F557" s="305" t="s">
        <v>2276</v>
      </c>
      <c r="G557" s="305" t="s">
        <v>2274</v>
      </c>
      <c r="H557" s="305">
        <v>-35.799999999999997</v>
      </c>
      <c r="I557" s="305" t="s">
        <v>2275</v>
      </c>
    </row>
    <row r="558" spans="1:9" hidden="1" x14ac:dyDescent="0.25">
      <c r="A558" s="305" t="s">
        <v>2269</v>
      </c>
      <c r="B558" s="305" t="s">
        <v>2270</v>
      </c>
      <c r="C558" s="305">
        <v>2035</v>
      </c>
      <c r="D558" s="305" t="s">
        <v>2289</v>
      </c>
      <c r="E558" s="305" t="s">
        <v>2284</v>
      </c>
      <c r="F558" s="305" t="s">
        <v>2276</v>
      </c>
      <c r="G558" s="305" t="s">
        <v>2274</v>
      </c>
      <c r="H558" s="305">
        <v>-40.700000000000003</v>
      </c>
      <c r="I558" s="305" t="s">
        <v>2275</v>
      </c>
    </row>
    <row r="559" spans="1:9" hidden="1" x14ac:dyDescent="0.25">
      <c r="A559" s="305" t="s">
        <v>2269</v>
      </c>
      <c r="B559" s="305" t="s">
        <v>2270</v>
      </c>
      <c r="C559" s="305">
        <v>2045</v>
      </c>
      <c r="D559" s="305" t="s">
        <v>2289</v>
      </c>
      <c r="E559" s="305" t="s">
        <v>2284</v>
      </c>
      <c r="F559" s="305" t="s">
        <v>2276</v>
      </c>
      <c r="G559" s="305" t="s">
        <v>2274</v>
      </c>
      <c r="H559" s="305">
        <v>-46.8</v>
      </c>
      <c r="I559" s="305" t="s">
        <v>2275</v>
      </c>
    </row>
    <row r="560" spans="1:9" hidden="1" x14ac:dyDescent="0.25">
      <c r="A560" s="305" t="s">
        <v>2269</v>
      </c>
      <c r="B560" s="305" t="s">
        <v>2270</v>
      </c>
      <c r="C560" s="305">
        <v>2055</v>
      </c>
      <c r="D560" s="305" t="s">
        <v>2289</v>
      </c>
      <c r="E560" s="305" t="s">
        <v>2284</v>
      </c>
      <c r="F560" s="305" t="s">
        <v>2276</v>
      </c>
      <c r="G560" s="305" t="s">
        <v>2274</v>
      </c>
      <c r="H560" s="305">
        <v>-51.6</v>
      </c>
      <c r="I560" s="305" t="s">
        <v>2275</v>
      </c>
    </row>
    <row r="561" spans="1:9" hidden="1" x14ac:dyDescent="0.25">
      <c r="A561" s="305" t="s">
        <v>2269</v>
      </c>
      <c r="B561" s="305" t="s">
        <v>2270</v>
      </c>
      <c r="C561" s="305">
        <v>2025</v>
      </c>
      <c r="D561" s="305" t="s">
        <v>2289</v>
      </c>
      <c r="E561" s="305" t="s">
        <v>2284</v>
      </c>
      <c r="F561" s="305" t="s">
        <v>2273</v>
      </c>
      <c r="G561" s="305" t="s">
        <v>2277</v>
      </c>
      <c r="H561" s="305">
        <v>-3</v>
      </c>
      <c r="I561" s="305" t="s">
        <v>2275</v>
      </c>
    </row>
    <row r="562" spans="1:9" hidden="1" x14ac:dyDescent="0.25">
      <c r="A562" s="305" t="s">
        <v>2269</v>
      </c>
      <c r="B562" s="305" t="s">
        <v>2270</v>
      </c>
      <c r="C562" s="305">
        <v>2035</v>
      </c>
      <c r="D562" s="305" t="s">
        <v>2289</v>
      </c>
      <c r="E562" s="305" t="s">
        <v>2284</v>
      </c>
      <c r="F562" s="305" t="s">
        <v>2273</v>
      </c>
      <c r="G562" s="305" t="s">
        <v>2277</v>
      </c>
      <c r="H562" s="305">
        <v>-5.3</v>
      </c>
      <c r="I562" s="305" t="s">
        <v>2275</v>
      </c>
    </row>
    <row r="563" spans="1:9" hidden="1" x14ac:dyDescent="0.25">
      <c r="A563" s="305" t="s">
        <v>2269</v>
      </c>
      <c r="B563" s="305" t="s">
        <v>2270</v>
      </c>
      <c r="C563" s="305">
        <v>2045</v>
      </c>
      <c r="D563" s="305" t="s">
        <v>2289</v>
      </c>
      <c r="E563" s="305" t="s">
        <v>2284</v>
      </c>
      <c r="F563" s="305" t="s">
        <v>2273</v>
      </c>
      <c r="G563" s="305" t="s">
        <v>2277</v>
      </c>
      <c r="H563" s="305">
        <v>-8.6999999999999993</v>
      </c>
      <c r="I563" s="305" t="s">
        <v>2275</v>
      </c>
    </row>
    <row r="564" spans="1:9" hidden="1" x14ac:dyDescent="0.25">
      <c r="A564" s="305" t="s">
        <v>2269</v>
      </c>
      <c r="B564" s="305" t="s">
        <v>2270</v>
      </c>
      <c r="C564" s="305">
        <v>2055</v>
      </c>
      <c r="D564" s="305" t="s">
        <v>2289</v>
      </c>
      <c r="E564" s="305" t="s">
        <v>2284</v>
      </c>
      <c r="F564" s="305" t="s">
        <v>2273</v>
      </c>
      <c r="G564" s="305" t="s">
        <v>2277</v>
      </c>
      <c r="H564" s="305">
        <v>-17</v>
      </c>
      <c r="I564" s="305" t="s">
        <v>2275</v>
      </c>
    </row>
    <row r="565" spans="1:9" hidden="1" x14ac:dyDescent="0.25">
      <c r="A565" s="305" t="s">
        <v>2269</v>
      </c>
      <c r="B565" s="305" t="s">
        <v>2270</v>
      </c>
      <c r="C565" s="305">
        <v>2025</v>
      </c>
      <c r="D565" s="305" t="s">
        <v>2289</v>
      </c>
      <c r="E565" s="305" t="s">
        <v>2284</v>
      </c>
      <c r="F565" s="305" t="s">
        <v>2276</v>
      </c>
      <c r="G565" s="305" t="s">
        <v>2277</v>
      </c>
      <c r="H565" s="305">
        <v>-3</v>
      </c>
      <c r="I565" s="305" t="s">
        <v>2275</v>
      </c>
    </row>
    <row r="566" spans="1:9" hidden="1" x14ac:dyDescent="0.25">
      <c r="A566" s="305" t="s">
        <v>2269</v>
      </c>
      <c r="B566" s="305" t="s">
        <v>2270</v>
      </c>
      <c r="C566" s="305">
        <v>2035</v>
      </c>
      <c r="D566" s="305" t="s">
        <v>2289</v>
      </c>
      <c r="E566" s="305" t="s">
        <v>2284</v>
      </c>
      <c r="F566" s="305" t="s">
        <v>2276</v>
      </c>
      <c r="G566" s="305" t="s">
        <v>2277</v>
      </c>
      <c r="H566" s="305">
        <v>-5.5</v>
      </c>
      <c r="I566" s="305" t="s">
        <v>2275</v>
      </c>
    </row>
    <row r="567" spans="1:9" hidden="1" x14ac:dyDescent="0.25">
      <c r="A567" s="305" t="s">
        <v>2269</v>
      </c>
      <c r="B567" s="305" t="s">
        <v>2270</v>
      </c>
      <c r="C567" s="305">
        <v>2045</v>
      </c>
      <c r="D567" s="305" t="s">
        <v>2289</v>
      </c>
      <c r="E567" s="305" t="s">
        <v>2284</v>
      </c>
      <c r="F567" s="305" t="s">
        <v>2276</v>
      </c>
      <c r="G567" s="305" t="s">
        <v>2277</v>
      </c>
      <c r="H567" s="305">
        <v>-8.6999999999999993</v>
      </c>
      <c r="I567" s="305" t="s">
        <v>2275</v>
      </c>
    </row>
    <row r="568" spans="1:9" hidden="1" x14ac:dyDescent="0.25">
      <c r="A568" s="305" t="s">
        <v>2269</v>
      </c>
      <c r="B568" s="305" t="s">
        <v>2270</v>
      </c>
      <c r="C568" s="305">
        <v>2055</v>
      </c>
      <c r="D568" s="305" t="s">
        <v>2289</v>
      </c>
      <c r="E568" s="305" t="s">
        <v>2284</v>
      </c>
      <c r="F568" s="305" t="s">
        <v>2276</v>
      </c>
      <c r="G568" s="305" t="s">
        <v>2277</v>
      </c>
      <c r="H568" s="305">
        <v>-10.8</v>
      </c>
      <c r="I568" s="305" t="s">
        <v>2275</v>
      </c>
    </row>
    <row r="569" spans="1:9" hidden="1" x14ac:dyDescent="0.25">
      <c r="A569" s="305" t="s">
        <v>2269</v>
      </c>
      <c r="B569" s="305" t="s">
        <v>2270</v>
      </c>
      <c r="C569" s="305">
        <v>2025</v>
      </c>
      <c r="D569" s="305" t="s">
        <v>2289</v>
      </c>
      <c r="E569" s="305" t="s">
        <v>2284</v>
      </c>
      <c r="F569" s="305" t="s">
        <v>2273</v>
      </c>
      <c r="G569" s="305" t="s">
        <v>2288</v>
      </c>
      <c r="H569" s="305">
        <v>-27.8</v>
      </c>
      <c r="I569" s="305" t="s">
        <v>2275</v>
      </c>
    </row>
    <row r="570" spans="1:9" hidden="1" x14ac:dyDescent="0.25">
      <c r="A570" s="305" t="s">
        <v>2269</v>
      </c>
      <c r="B570" s="305" t="s">
        <v>2270</v>
      </c>
      <c r="C570" s="305">
        <v>2035</v>
      </c>
      <c r="D570" s="305" t="s">
        <v>2289</v>
      </c>
      <c r="E570" s="305" t="s">
        <v>2284</v>
      </c>
      <c r="F570" s="305" t="s">
        <v>2273</v>
      </c>
      <c r="G570" s="305" t="s">
        <v>2288</v>
      </c>
      <c r="H570" s="305">
        <v>-36.299999999999997</v>
      </c>
      <c r="I570" s="305" t="s">
        <v>2275</v>
      </c>
    </row>
    <row r="571" spans="1:9" hidden="1" x14ac:dyDescent="0.25">
      <c r="A571" s="305" t="s">
        <v>2269</v>
      </c>
      <c r="B571" s="305" t="s">
        <v>2270</v>
      </c>
      <c r="C571" s="305">
        <v>2045</v>
      </c>
      <c r="D571" s="305" t="s">
        <v>2289</v>
      </c>
      <c r="E571" s="305" t="s">
        <v>2284</v>
      </c>
      <c r="F571" s="305" t="s">
        <v>2273</v>
      </c>
      <c r="G571" s="305" t="s">
        <v>2288</v>
      </c>
      <c r="H571" s="305">
        <v>-44.3</v>
      </c>
      <c r="I571" s="305" t="s">
        <v>2275</v>
      </c>
    </row>
    <row r="572" spans="1:9" hidden="1" x14ac:dyDescent="0.25">
      <c r="A572" s="305" t="s">
        <v>2269</v>
      </c>
      <c r="B572" s="305" t="s">
        <v>2270</v>
      </c>
      <c r="C572" s="305">
        <v>2055</v>
      </c>
      <c r="D572" s="305" t="s">
        <v>2289</v>
      </c>
      <c r="E572" s="305" t="s">
        <v>2284</v>
      </c>
      <c r="F572" s="305" t="s">
        <v>2273</v>
      </c>
      <c r="G572" s="305" t="s">
        <v>2288</v>
      </c>
      <c r="H572" s="305">
        <v>-49.8</v>
      </c>
      <c r="I572" s="305" t="s">
        <v>2275</v>
      </c>
    </row>
    <row r="573" spans="1:9" hidden="1" x14ac:dyDescent="0.25">
      <c r="A573" s="305" t="s">
        <v>2269</v>
      </c>
      <c r="B573" s="305" t="s">
        <v>2270</v>
      </c>
      <c r="C573" s="305">
        <v>2025</v>
      </c>
      <c r="D573" s="305" t="s">
        <v>2289</v>
      </c>
      <c r="E573" s="305" t="s">
        <v>2284</v>
      </c>
      <c r="F573" s="305" t="s">
        <v>2276</v>
      </c>
      <c r="G573" s="305" t="s">
        <v>2288</v>
      </c>
      <c r="H573" s="305">
        <v>-27.8</v>
      </c>
      <c r="I573" s="305" t="s">
        <v>2275</v>
      </c>
    </row>
    <row r="574" spans="1:9" hidden="1" x14ac:dyDescent="0.25">
      <c r="A574" s="305" t="s">
        <v>2269</v>
      </c>
      <c r="B574" s="305" t="s">
        <v>2270</v>
      </c>
      <c r="C574" s="305">
        <v>2035</v>
      </c>
      <c r="D574" s="305" t="s">
        <v>2289</v>
      </c>
      <c r="E574" s="305" t="s">
        <v>2284</v>
      </c>
      <c r="F574" s="305" t="s">
        <v>2276</v>
      </c>
      <c r="G574" s="305" t="s">
        <v>2288</v>
      </c>
      <c r="H574" s="305">
        <v>-34.5</v>
      </c>
      <c r="I574" s="305" t="s">
        <v>2275</v>
      </c>
    </row>
    <row r="575" spans="1:9" hidden="1" x14ac:dyDescent="0.25">
      <c r="A575" s="305" t="s">
        <v>2269</v>
      </c>
      <c r="B575" s="305" t="s">
        <v>2270</v>
      </c>
      <c r="C575" s="305">
        <v>2045</v>
      </c>
      <c r="D575" s="305" t="s">
        <v>2289</v>
      </c>
      <c r="E575" s="305" t="s">
        <v>2284</v>
      </c>
      <c r="F575" s="305" t="s">
        <v>2276</v>
      </c>
      <c r="G575" s="305" t="s">
        <v>2288</v>
      </c>
      <c r="H575" s="305">
        <v>-41.1</v>
      </c>
      <c r="I575" s="305" t="s">
        <v>2275</v>
      </c>
    </row>
    <row r="576" spans="1:9" hidden="1" x14ac:dyDescent="0.25">
      <c r="A576" s="305" t="s">
        <v>2269</v>
      </c>
      <c r="B576" s="305" t="s">
        <v>2270</v>
      </c>
      <c r="C576" s="305">
        <v>2055</v>
      </c>
      <c r="D576" s="305" t="s">
        <v>2289</v>
      </c>
      <c r="E576" s="305" t="s">
        <v>2284</v>
      </c>
      <c r="F576" s="305" t="s">
        <v>2276</v>
      </c>
      <c r="G576" s="305" t="s">
        <v>2288</v>
      </c>
      <c r="H576" s="305">
        <v>-45.8</v>
      </c>
      <c r="I576" s="305" t="s">
        <v>2275</v>
      </c>
    </row>
    <row r="577" spans="1:9" hidden="1" x14ac:dyDescent="0.25">
      <c r="A577" s="305" t="s">
        <v>2269</v>
      </c>
      <c r="B577" s="305" t="s">
        <v>2270</v>
      </c>
      <c r="C577" s="305">
        <v>2025</v>
      </c>
      <c r="D577" s="305" t="s">
        <v>2289</v>
      </c>
      <c r="E577" s="305" t="s">
        <v>2284</v>
      </c>
      <c r="F577" s="305" t="s">
        <v>2273</v>
      </c>
      <c r="G577" s="305" t="s">
        <v>2287</v>
      </c>
      <c r="H577" s="305">
        <v>-22.7</v>
      </c>
      <c r="I577" s="305" t="s">
        <v>2275</v>
      </c>
    </row>
    <row r="578" spans="1:9" hidden="1" x14ac:dyDescent="0.25">
      <c r="A578" s="305" t="s">
        <v>2269</v>
      </c>
      <c r="B578" s="305" t="s">
        <v>2270</v>
      </c>
      <c r="C578" s="305">
        <v>2035</v>
      </c>
      <c r="D578" s="305" t="s">
        <v>2289</v>
      </c>
      <c r="E578" s="305" t="s">
        <v>2284</v>
      </c>
      <c r="F578" s="305" t="s">
        <v>2273</v>
      </c>
      <c r="G578" s="305" t="s">
        <v>2287</v>
      </c>
      <c r="H578" s="305">
        <v>-27.5</v>
      </c>
      <c r="I578" s="305" t="s">
        <v>2275</v>
      </c>
    </row>
    <row r="579" spans="1:9" hidden="1" x14ac:dyDescent="0.25">
      <c r="A579" s="305" t="s">
        <v>2269</v>
      </c>
      <c r="B579" s="305" t="s">
        <v>2270</v>
      </c>
      <c r="C579" s="305">
        <v>2045</v>
      </c>
      <c r="D579" s="305" t="s">
        <v>2289</v>
      </c>
      <c r="E579" s="305" t="s">
        <v>2284</v>
      </c>
      <c r="F579" s="305" t="s">
        <v>2273</v>
      </c>
      <c r="G579" s="305" t="s">
        <v>2287</v>
      </c>
      <c r="H579" s="305">
        <v>-36.200000000000003</v>
      </c>
      <c r="I579" s="305" t="s">
        <v>2275</v>
      </c>
    </row>
    <row r="580" spans="1:9" hidden="1" x14ac:dyDescent="0.25">
      <c r="A580" s="305" t="s">
        <v>2269</v>
      </c>
      <c r="B580" s="305" t="s">
        <v>2270</v>
      </c>
      <c r="C580" s="305">
        <v>2055</v>
      </c>
      <c r="D580" s="305" t="s">
        <v>2289</v>
      </c>
      <c r="E580" s="305" t="s">
        <v>2284</v>
      </c>
      <c r="F580" s="305" t="s">
        <v>2273</v>
      </c>
      <c r="G580" s="305" t="s">
        <v>2287</v>
      </c>
      <c r="H580" s="305">
        <v>-42.5</v>
      </c>
      <c r="I580" s="305" t="s">
        <v>2275</v>
      </c>
    </row>
    <row r="581" spans="1:9" hidden="1" x14ac:dyDescent="0.25">
      <c r="A581" s="305" t="s">
        <v>2269</v>
      </c>
      <c r="B581" s="305" t="s">
        <v>2270</v>
      </c>
      <c r="C581" s="305">
        <v>2025</v>
      </c>
      <c r="D581" s="305" t="s">
        <v>2289</v>
      </c>
      <c r="E581" s="305" t="s">
        <v>2284</v>
      </c>
      <c r="F581" s="305" t="s">
        <v>2276</v>
      </c>
      <c r="G581" s="305" t="s">
        <v>2287</v>
      </c>
      <c r="H581" s="305">
        <v>-22.7</v>
      </c>
      <c r="I581" s="305" t="s">
        <v>2275</v>
      </c>
    </row>
    <row r="582" spans="1:9" hidden="1" x14ac:dyDescent="0.25">
      <c r="A582" s="305" t="s">
        <v>2269</v>
      </c>
      <c r="B582" s="305" t="s">
        <v>2270</v>
      </c>
      <c r="C582" s="305">
        <v>2035</v>
      </c>
      <c r="D582" s="305" t="s">
        <v>2289</v>
      </c>
      <c r="E582" s="305" t="s">
        <v>2284</v>
      </c>
      <c r="F582" s="305" t="s">
        <v>2276</v>
      </c>
      <c r="G582" s="305" t="s">
        <v>2287</v>
      </c>
      <c r="H582" s="305">
        <v>-25.8</v>
      </c>
      <c r="I582" s="305" t="s">
        <v>2275</v>
      </c>
    </row>
    <row r="583" spans="1:9" hidden="1" x14ac:dyDescent="0.25">
      <c r="A583" s="305" t="s">
        <v>2269</v>
      </c>
      <c r="B583" s="305" t="s">
        <v>2270</v>
      </c>
      <c r="C583" s="305">
        <v>2045</v>
      </c>
      <c r="D583" s="305" t="s">
        <v>2289</v>
      </c>
      <c r="E583" s="305" t="s">
        <v>2284</v>
      </c>
      <c r="F583" s="305" t="s">
        <v>2276</v>
      </c>
      <c r="G583" s="305" t="s">
        <v>2287</v>
      </c>
      <c r="H583" s="305">
        <v>-32.6</v>
      </c>
      <c r="I583" s="305" t="s">
        <v>2275</v>
      </c>
    </row>
    <row r="584" spans="1:9" hidden="1" x14ac:dyDescent="0.25">
      <c r="A584" s="305" t="s">
        <v>2269</v>
      </c>
      <c r="B584" s="305" t="s">
        <v>2270</v>
      </c>
      <c r="C584" s="305">
        <v>2055</v>
      </c>
      <c r="D584" s="305" t="s">
        <v>2289</v>
      </c>
      <c r="E584" s="305" t="s">
        <v>2284</v>
      </c>
      <c r="F584" s="305" t="s">
        <v>2276</v>
      </c>
      <c r="G584" s="305" t="s">
        <v>2287</v>
      </c>
      <c r="H584" s="305">
        <v>-38.9</v>
      </c>
      <c r="I584" s="305" t="s">
        <v>2275</v>
      </c>
    </row>
    <row r="585" spans="1:9" hidden="1" x14ac:dyDescent="0.25">
      <c r="A585" s="305" t="s">
        <v>2269</v>
      </c>
      <c r="B585" s="305" t="s">
        <v>2270</v>
      </c>
      <c r="C585" s="305">
        <v>2025</v>
      </c>
      <c r="D585" s="305" t="s">
        <v>2289</v>
      </c>
      <c r="E585" s="305" t="s">
        <v>2284</v>
      </c>
      <c r="F585" s="305" t="s">
        <v>2273</v>
      </c>
      <c r="G585" s="305" t="s">
        <v>2286</v>
      </c>
      <c r="H585" s="305">
        <v>-45.9</v>
      </c>
      <c r="I585" s="305" t="s">
        <v>2275</v>
      </c>
    </row>
    <row r="586" spans="1:9" hidden="1" x14ac:dyDescent="0.25">
      <c r="A586" s="305" t="s">
        <v>2269</v>
      </c>
      <c r="B586" s="305" t="s">
        <v>2270</v>
      </c>
      <c r="C586" s="305">
        <v>2035</v>
      </c>
      <c r="D586" s="305" t="s">
        <v>2289</v>
      </c>
      <c r="E586" s="305" t="s">
        <v>2284</v>
      </c>
      <c r="F586" s="305" t="s">
        <v>2273</v>
      </c>
      <c r="G586" s="305" t="s">
        <v>2286</v>
      </c>
      <c r="H586" s="305">
        <v>-50.8</v>
      </c>
      <c r="I586" s="305" t="s">
        <v>2275</v>
      </c>
    </row>
    <row r="587" spans="1:9" hidden="1" x14ac:dyDescent="0.25">
      <c r="A587" s="305" t="s">
        <v>2269</v>
      </c>
      <c r="B587" s="305" t="s">
        <v>2270</v>
      </c>
      <c r="C587" s="305">
        <v>2045</v>
      </c>
      <c r="D587" s="305" t="s">
        <v>2289</v>
      </c>
      <c r="E587" s="305" t="s">
        <v>2284</v>
      </c>
      <c r="F587" s="305" t="s">
        <v>2273</v>
      </c>
      <c r="G587" s="305" t="s">
        <v>2286</v>
      </c>
      <c r="H587" s="305">
        <v>-55.7</v>
      </c>
      <c r="I587" s="305" t="s">
        <v>2275</v>
      </c>
    </row>
    <row r="588" spans="1:9" hidden="1" x14ac:dyDescent="0.25">
      <c r="A588" s="305" t="s">
        <v>2269</v>
      </c>
      <c r="B588" s="305" t="s">
        <v>2270</v>
      </c>
      <c r="C588" s="305">
        <v>2055</v>
      </c>
      <c r="D588" s="305" t="s">
        <v>2289</v>
      </c>
      <c r="E588" s="305" t="s">
        <v>2284</v>
      </c>
      <c r="F588" s="305" t="s">
        <v>2273</v>
      </c>
      <c r="G588" s="305" t="s">
        <v>2286</v>
      </c>
      <c r="H588" s="305">
        <v>-59.7</v>
      </c>
      <c r="I588" s="305" t="s">
        <v>2275</v>
      </c>
    </row>
    <row r="589" spans="1:9" hidden="1" x14ac:dyDescent="0.25">
      <c r="A589" s="305" t="s">
        <v>2269</v>
      </c>
      <c r="B589" s="305" t="s">
        <v>2270</v>
      </c>
      <c r="C589" s="305">
        <v>2025</v>
      </c>
      <c r="D589" s="305" t="s">
        <v>2289</v>
      </c>
      <c r="E589" s="305" t="s">
        <v>2284</v>
      </c>
      <c r="F589" s="305" t="s">
        <v>2276</v>
      </c>
      <c r="G589" s="305" t="s">
        <v>2286</v>
      </c>
      <c r="H589" s="305">
        <v>-45.9</v>
      </c>
      <c r="I589" s="305" t="s">
        <v>2275</v>
      </c>
    </row>
    <row r="590" spans="1:9" hidden="1" x14ac:dyDescent="0.25">
      <c r="A590" s="305" t="s">
        <v>2269</v>
      </c>
      <c r="B590" s="305" t="s">
        <v>2270</v>
      </c>
      <c r="C590" s="305">
        <v>2035</v>
      </c>
      <c r="D590" s="305" t="s">
        <v>2289</v>
      </c>
      <c r="E590" s="305" t="s">
        <v>2284</v>
      </c>
      <c r="F590" s="305" t="s">
        <v>2276</v>
      </c>
      <c r="G590" s="305" t="s">
        <v>2286</v>
      </c>
      <c r="H590" s="305">
        <v>-50.2</v>
      </c>
      <c r="I590" s="305" t="s">
        <v>2275</v>
      </c>
    </row>
    <row r="591" spans="1:9" hidden="1" x14ac:dyDescent="0.25">
      <c r="A591" s="305" t="s">
        <v>2269</v>
      </c>
      <c r="B591" s="305" t="s">
        <v>2270</v>
      </c>
      <c r="C591" s="305">
        <v>2045</v>
      </c>
      <c r="D591" s="305" t="s">
        <v>2289</v>
      </c>
      <c r="E591" s="305" t="s">
        <v>2284</v>
      </c>
      <c r="F591" s="305" t="s">
        <v>2276</v>
      </c>
      <c r="G591" s="305" t="s">
        <v>2286</v>
      </c>
      <c r="H591" s="305">
        <v>-54.5</v>
      </c>
      <c r="I591" s="305" t="s">
        <v>2275</v>
      </c>
    </row>
    <row r="592" spans="1:9" hidden="1" x14ac:dyDescent="0.25">
      <c r="A592" s="305" t="s">
        <v>2269</v>
      </c>
      <c r="B592" s="305" t="s">
        <v>2270</v>
      </c>
      <c r="C592" s="305">
        <v>2055</v>
      </c>
      <c r="D592" s="305" t="s">
        <v>2289</v>
      </c>
      <c r="E592" s="305" t="s">
        <v>2284</v>
      </c>
      <c r="F592" s="305" t="s">
        <v>2276</v>
      </c>
      <c r="G592" s="305" t="s">
        <v>2286</v>
      </c>
      <c r="H592" s="305">
        <v>-57.9</v>
      </c>
      <c r="I592" s="305" t="s">
        <v>2275</v>
      </c>
    </row>
    <row r="593" spans="1:9" hidden="1" x14ac:dyDescent="0.25">
      <c r="A593" s="305" t="s">
        <v>2269</v>
      </c>
      <c r="B593" s="305" t="s">
        <v>2285</v>
      </c>
      <c r="C593" s="305">
        <v>2045</v>
      </c>
      <c r="D593" s="305" t="s">
        <v>2289</v>
      </c>
      <c r="E593" s="305" t="s">
        <v>1322</v>
      </c>
      <c r="F593" s="305" t="s">
        <v>2276</v>
      </c>
      <c r="G593" s="305" t="s">
        <v>2286</v>
      </c>
      <c r="H593" s="305">
        <v>-271.3</v>
      </c>
      <c r="I593" s="305" t="s">
        <v>2275</v>
      </c>
    </row>
    <row r="594" spans="1:9" hidden="1" x14ac:dyDescent="0.25">
      <c r="A594" s="305" t="s">
        <v>2269</v>
      </c>
      <c r="B594" s="305" t="s">
        <v>2285</v>
      </c>
      <c r="C594" s="305">
        <v>2055</v>
      </c>
      <c r="D594" s="305" t="s">
        <v>2289</v>
      </c>
      <c r="E594" s="305" t="s">
        <v>1322</v>
      </c>
      <c r="F594" s="305" t="s">
        <v>2276</v>
      </c>
      <c r="G594" s="305" t="s">
        <v>2287</v>
      </c>
      <c r="H594" s="305">
        <v>-228.2</v>
      </c>
      <c r="I594" s="305" t="s">
        <v>2275</v>
      </c>
    </row>
    <row r="595" spans="1:9" hidden="1" x14ac:dyDescent="0.25">
      <c r="A595" s="305" t="s">
        <v>2269</v>
      </c>
      <c r="B595" s="305" t="s">
        <v>2285</v>
      </c>
      <c r="C595" s="305">
        <v>2055</v>
      </c>
      <c r="D595" s="305" t="s">
        <v>2289</v>
      </c>
      <c r="E595" s="305" t="s">
        <v>1322</v>
      </c>
      <c r="F595" s="305" t="s">
        <v>2276</v>
      </c>
      <c r="G595" s="305" t="s">
        <v>2288</v>
      </c>
      <c r="H595" s="305">
        <v>-265</v>
      </c>
      <c r="I595" s="305" t="s">
        <v>2275</v>
      </c>
    </row>
    <row r="596" spans="1:9" hidden="1" x14ac:dyDescent="0.25">
      <c r="A596" s="305" t="s">
        <v>2269</v>
      </c>
      <c r="B596" s="305" t="s">
        <v>2285</v>
      </c>
      <c r="C596" s="305">
        <v>2055</v>
      </c>
      <c r="D596" s="305" t="s">
        <v>2289</v>
      </c>
      <c r="E596" s="305" t="s">
        <v>1322</v>
      </c>
      <c r="F596" s="305" t="s">
        <v>2276</v>
      </c>
      <c r="G596" s="305" t="s">
        <v>2277</v>
      </c>
      <c r="H596" s="305">
        <v>-174.7</v>
      </c>
      <c r="I596" s="305" t="s">
        <v>2275</v>
      </c>
    </row>
    <row r="597" spans="1:9" hidden="1" x14ac:dyDescent="0.25">
      <c r="A597" s="305" t="s">
        <v>2269</v>
      </c>
      <c r="B597" s="305" t="s">
        <v>2285</v>
      </c>
      <c r="C597" s="305">
        <v>2055</v>
      </c>
      <c r="D597" s="305" t="s">
        <v>2289</v>
      </c>
      <c r="E597" s="305" t="s">
        <v>1322</v>
      </c>
      <c r="F597" s="305" t="s">
        <v>2276</v>
      </c>
      <c r="G597" s="305" t="s">
        <v>2274</v>
      </c>
      <c r="H597" s="305">
        <v>-285.2</v>
      </c>
      <c r="I597" s="305" t="s">
        <v>2275</v>
      </c>
    </row>
    <row r="598" spans="1:9" hidden="1" x14ac:dyDescent="0.25">
      <c r="A598" s="305" t="s">
        <v>2269</v>
      </c>
      <c r="B598" s="305" t="s">
        <v>2285</v>
      </c>
      <c r="C598" s="305">
        <v>2055</v>
      </c>
      <c r="D598" s="305" t="s">
        <v>2289</v>
      </c>
      <c r="E598" s="305" t="s">
        <v>1322</v>
      </c>
      <c r="F598" s="305" t="s">
        <v>2276</v>
      </c>
      <c r="G598" s="305" t="s">
        <v>2286</v>
      </c>
      <c r="H598" s="305">
        <v>-326.7</v>
      </c>
      <c r="I598" s="305" t="s">
        <v>2275</v>
      </c>
    </row>
    <row r="599" spans="1:9" hidden="1" x14ac:dyDescent="0.25">
      <c r="A599" s="305" t="s">
        <v>2269</v>
      </c>
      <c r="B599" s="305" t="s">
        <v>2285</v>
      </c>
      <c r="C599" s="305">
        <v>2055</v>
      </c>
      <c r="D599" s="305" t="s">
        <v>2289</v>
      </c>
      <c r="E599" s="305" t="s">
        <v>1322</v>
      </c>
      <c r="F599" s="305" t="s">
        <v>2273</v>
      </c>
      <c r="G599" s="305" t="s">
        <v>2287</v>
      </c>
      <c r="H599" s="305">
        <v>-249.2</v>
      </c>
      <c r="I599" s="305" t="s">
        <v>2275</v>
      </c>
    </row>
    <row r="600" spans="1:9" hidden="1" x14ac:dyDescent="0.25">
      <c r="A600" s="305" t="s">
        <v>2269</v>
      </c>
      <c r="B600" s="305" t="s">
        <v>2285</v>
      </c>
      <c r="C600" s="305">
        <v>2055</v>
      </c>
      <c r="D600" s="305" t="s">
        <v>2289</v>
      </c>
      <c r="E600" s="305" t="s">
        <v>1322</v>
      </c>
      <c r="F600" s="305" t="s">
        <v>2273</v>
      </c>
      <c r="G600" s="305" t="s">
        <v>2288</v>
      </c>
      <c r="H600" s="305">
        <v>-281.60000000000002</v>
      </c>
      <c r="I600" s="305" t="s">
        <v>2275</v>
      </c>
    </row>
    <row r="601" spans="1:9" hidden="1" x14ac:dyDescent="0.25">
      <c r="A601" s="305" t="s">
        <v>2269</v>
      </c>
      <c r="B601" s="305" t="s">
        <v>2285</v>
      </c>
      <c r="C601" s="305">
        <v>2055</v>
      </c>
      <c r="D601" s="305" t="s">
        <v>2289</v>
      </c>
      <c r="E601" s="305" t="s">
        <v>1322</v>
      </c>
      <c r="F601" s="305" t="s">
        <v>2273</v>
      </c>
      <c r="G601" s="305" t="s">
        <v>2277</v>
      </c>
      <c r="H601" s="305">
        <v>-185.4</v>
      </c>
      <c r="I601" s="305" t="s">
        <v>2275</v>
      </c>
    </row>
    <row r="602" spans="1:9" hidden="1" x14ac:dyDescent="0.25">
      <c r="A602" s="305" t="s">
        <v>2269</v>
      </c>
      <c r="B602" s="305" t="s">
        <v>2285</v>
      </c>
      <c r="C602" s="305">
        <v>2055</v>
      </c>
      <c r="D602" s="305" t="s">
        <v>2289</v>
      </c>
      <c r="E602" s="305" t="s">
        <v>1322</v>
      </c>
      <c r="F602" s="305" t="s">
        <v>2273</v>
      </c>
      <c r="G602" s="305" t="s">
        <v>2274</v>
      </c>
      <c r="H602" s="305">
        <v>-302.3</v>
      </c>
      <c r="I602" s="305" t="s">
        <v>2275</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109375" defaultRowHeight="15" x14ac:dyDescent="0.25"/>
  <cols>
    <col min="1" max="1" width="21.28515625" style="305" bestFit="1" customWidth="1"/>
    <col min="2" max="2" width="15.5703125" style="305" bestFit="1" customWidth="1"/>
    <col min="3" max="5" width="6.42578125" style="305" bestFit="1" customWidth="1"/>
    <col min="6" max="7" width="10.7109375" style="305" bestFit="1" customWidth="1"/>
    <col min="8" max="12" width="8.7109375" style="305"/>
    <col min="13" max="13" width="18.140625" style="305" customWidth="1"/>
    <col min="14" max="23" width="8.7109375" style="305"/>
    <col min="24" max="24" width="9.85546875" style="305" bestFit="1" customWidth="1"/>
    <col min="25" max="33" width="8.7109375" style="305"/>
    <col min="34" max="34" width="9.85546875" style="305" bestFit="1" customWidth="1"/>
    <col min="35" max="16384" width="8.7109375" style="305"/>
  </cols>
  <sheetData>
    <row r="1" spans="1:7" x14ac:dyDescent="0.25">
      <c r="A1" s="305" t="s">
        <v>2262</v>
      </c>
      <c r="B1" s="305" t="s">
        <v>2271</v>
      </c>
    </row>
    <row r="2" spans="1:7" x14ac:dyDescent="0.25">
      <c r="A2" s="305" t="s">
        <v>2264</v>
      </c>
      <c r="B2" s="305" t="s">
        <v>2273</v>
      </c>
    </row>
    <row r="3" spans="1:7" x14ac:dyDescent="0.25">
      <c r="A3" s="305" t="s">
        <v>2265</v>
      </c>
      <c r="B3" s="305" t="s">
        <v>2286</v>
      </c>
    </row>
    <row r="5" spans="1:7" x14ac:dyDescent="0.25">
      <c r="A5" s="305" t="s">
        <v>2290</v>
      </c>
      <c r="B5" s="305" t="s">
        <v>1277</v>
      </c>
    </row>
    <row r="6" spans="1:7" x14ac:dyDescent="0.25">
      <c r="A6" s="305" t="s">
        <v>1275</v>
      </c>
      <c r="B6" s="305">
        <v>2025</v>
      </c>
      <c r="C6" s="305">
        <v>2035</v>
      </c>
      <c r="D6" s="305">
        <v>2045</v>
      </c>
      <c r="E6" s="305">
        <v>2055</v>
      </c>
      <c r="F6" s="305" t="s">
        <v>1276</v>
      </c>
    </row>
    <row r="7" spans="1:7" x14ac:dyDescent="0.25">
      <c r="A7" s="306" t="s">
        <v>2272</v>
      </c>
      <c r="B7" s="305">
        <v>124.1</v>
      </c>
      <c r="C7" s="305">
        <v>109.7</v>
      </c>
      <c r="D7" s="305">
        <v>73.5</v>
      </c>
      <c r="E7" s="305">
        <v>45.3</v>
      </c>
      <c r="F7" s="305">
        <v>352.6</v>
      </c>
      <c r="G7" s="305" t="s">
        <v>2295</v>
      </c>
    </row>
    <row r="8" spans="1:7" x14ac:dyDescent="0.25">
      <c r="A8" s="306" t="s">
        <v>2279</v>
      </c>
      <c r="B8" s="305">
        <v>-4</v>
      </c>
      <c r="C8" s="305">
        <v>-8.8000000000000007</v>
      </c>
      <c r="D8" s="305">
        <v>-13</v>
      </c>
      <c r="E8" s="305">
        <v>-15.8</v>
      </c>
      <c r="F8" s="305">
        <v>-41.6</v>
      </c>
      <c r="G8" s="305" t="s">
        <v>2296</v>
      </c>
    </row>
    <row r="9" spans="1:7" x14ac:dyDescent="0.25">
      <c r="A9" s="306" t="s">
        <v>2278</v>
      </c>
      <c r="B9" s="305">
        <v>-3.8</v>
      </c>
      <c r="C9" s="305">
        <v>-7.6</v>
      </c>
      <c r="D9" s="305">
        <v>-10.199999999999999</v>
      </c>
      <c r="E9" s="305">
        <v>-12</v>
      </c>
      <c r="F9" s="305">
        <v>-33.599999999999994</v>
      </c>
      <c r="G9" s="305" t="s">
        <v>2297</v>
      </c>
    </row>
    <row r="10" spans="1:7" x14ac:dyDescent="0.25">
      <c r="A10" s="306" t="s">
        <v>2280</v>
      </c>
      <c r="B10" s="305">
        <v>-30.3</v>
      </c>
      <c r="C10" s="305">
        <v>-67.099999999999994</v>
      </c>
      <c r="D10" s="305">
        <v>-77.8</v>
      </c>
      <c r="E10" s="305">
        <v>-91.9</v>
      </c>
      <c r="F10" s="305">
        <v>-267.10000000000002</v>
      </c>
      <c r="G10" s="305" t="s">
        <v>2291</v>
      </c>
    </row>
    <row r="11" spans="1:7" x14ac:dyDescent="0.25">
      <c r="A11" s="306" t="s">
        <v>2281</v>
      </c>
      <c r="C11" s="305">
        <v>-59</v>
      </c>
      <c r="D11" s="305">
        <v>-77.599999999999994</v>
      </c>
      <c r="E11" s="305">
        <v>-107</v>
      </c>
      <c r="F11" s="305">
        <v>-243.6</v>
      </c>
      <c r="G11" s="305" t="s">
        <v>2291</v>
      </c>
    </row>
    <row r="12" spans="1:7" x14ac:dyDescent="0.25">
      <c r="A12" s="306" t="s">
        <v>2282</v>
      </c>
      <c r="B12" s="305">
        <v>3.6</v>
      </c>
      <c r="C12" s="305">
        <v>3</v>
      </c>
      <c r="D12" s="305">
        <v>2.6</v>
      </c>
      <c r="E12" s="305">
        <v>2.4</v>
      </c>
      <c r="F12" s="305">
        <v>11.6</v>
      </c>
      <c r="G12" s="305" t="s">
        <v>2291</v>
      </c>
    </row>
    <row r="13" spans="1:7" x14ac:dyDescent="0.25">
      <c r="A13" s="306" t="s">
        <v>2283</v>
      </c>
      <c r="B13" s="305">
        <v>-153.19999999999999</v>
      </c>
      <c r="C13" s="305">
        <v>-173.5</v>
      </c>
      <c r="D13" s="305">
        <v>-154.1</v>
      </c>
      <c r="E13" s="305">
        <v>-130.19999999999999</v>
      </c>
      <c r="F13" s="305">
        <v>-611</v>
      </c>
      <c r="G13" s="305" t="s">
        <v>2291</v>
      </c>
    </row>
    <row r="14" spans="1:7" x14ac:dyDescent="0.25">
      <c r="A14" s="306" t="s">
        <v>2284</v>
      </c>
      <c r="B14" s="305">
        <v>-33.299999999999997</v>
      </c>
      <c r="C14" s="305">
        <v>-44.3</v>
      </c>
      <c r="D14" s="305">
        <v>-51.2</v>
      </c>
      <c r="E14" s="305">
        <v>-59.2</v>
      </c>
      <c r="F14" s="305">
        <v>-188</v>
      </c>
      <c r="G14" s="305" t="s">
        <v>2298</v>
      </c>
    </row>
    <row r="15" spans="1:7" x14ac:dyDescent="0.25">
      <c r="A15" s="306" t="s">
        <v>1322</v>
      </c>
      <c r="B15" s="305">
        <v>-96.9</v>
      </c>
      <c r="C15" s="305">
        <v>-247.6</v>
      </c>
      <c r="D15" s="305">
        <v>-307.8</v>
      </c>
      <c r="E15" s="305">
        <v>-368.4</v>
      </c>
      <c r="F15" s="305">
        <v>-1020.6999999999999</v>
      </c>
    </row>
    <row r="16" spans="1:7" x14ac:dyDescent="0.25">
      <c r="A16" s="306" t="s">
        <v>1276</v>
      </c>
      <c r="B16" s="305">
        <v>-193.8</v>
      </c>
      <c r="C16" s="305">
        <v>-495.19999999999993</v>
      </c>
      <c r="D16" s="305">
        <v>-615.6</v>
      </c>
      <c r="E16" s="305">
        <v>-736.8</v>
      </c>
      <c r="F16" s="305">
        <v>-2041.4</v>
      </c>
    </row>
    <row r="18" spans="1:11" x14ac:dyDescent="0.25">
      <c r="A18" s="306" t="s">
        <v>2292</v>
      </c>
      <c r="B18" s="305">
        <f>SUM(B7:B14)</f>
        <v>-96.899999999999991</v>
      </c>
      <c r="C18" s="305">
        <f>SUM(C7:C14)</f>
        <v>-247.59999999999997</v>
      </c>
      <c r="D18" s="305">
        <f>SUM(D7:D14)</f>
        <v>-307.8</v>
      </c>
      <c r="E18" s="305">
        <f>SUM(E7:E14)</f>
        <v>-368.4</v>
      </c>
    </row>
    <row r="20" spans="1:11" x14ac:dyDescent="0.25">
      <c r="A20" s="307" t="s">
        <v>2279</v>
      </c>
    </row>
    <row r="21" spans="1:11" x14ac:dyDescent="0.25">
      <c r="A21" s="307"/>
      <c r="B21" s="305" t="s">
        <v>2293</v>
      </c>
      <c r="G21" s="307"/>
      <c r="H21" s="305" t="s">
        <v>2294</v>
      </c>
    </row>
    <row r="22" spans="1:11" x14ac:dyDescent="0.25">
      <c r="B22" s="305">
        <v>2025</v>
      </c>
      <c r="C22" s="305">
        <v>2035</v>
      </c>
      <c r="D22" s="305">
        <v>2045</v>
      </c>
      <c r="E22" s="305">
        <v>2055</v>
      </c>
      <c r="H22" s="305">
        <v>2025</v>
      </c>
      <c r="I22" s="305">
        <v>2035</v>
      </c>
      <c r="J22" s="305">
        <v>2045</v>
      </c>
      <c r="K22" s="305">
        <v>2055</v>
      </c>
    </row>
    <row r="23" spans="1:11" x14ac:dyDescent="0.25">
      <c r="A23" s="305">
        <v>5</v>
      </c>
      <c r="B23" s="305">
        <f>SUMIFS('EPA land and ag potential'!$H:$H,'EPA land and ag potential'!$C:$C,'EPA land and ag calcs'!B$22,'EPA land and ag potential'!$G:$G,'EPA land and ag calcs'!$A23,'EPA land and ag potential'!$E:$E,'EPA land and ag calcs'!$A$20,'EPA land and ag potential'!$D:$D,"FASOMGHG",'EPA land and ag potential'!$F:$F,"3% Growth")</f>
        <v>-0.4</v>
      </c>
      <c r="C23" s="305">
        <f>SUMIFS('EPA land and ag potential'!$H:$H,'EPA land and ag potential'!$C:$C,'EPA land and ag calcs'!C$22,'EPA land and ag potential'!$G:$G,'EPA land and ag calcs'!$A23,'EPA land and ag potential'!$E:$E,'EPA land and ag calcs'!$A$20,'EPA land and ag potential'!$D:$D,"FASOMGHG",'EPA land and ag potential'!$F:$F,"3% Growth")</f>
        <v>-0.6</v>
      </c>
      <c r="D23" s="305">
        <f>SUMIFS('EPA land and ag potential'!$H:$H,'EPA land and ag potential'!$C:$C,'EPA land and ag calcs'!D$22,'EPA land and ag potential'!$G:$G,'EPA land and ag calcs'!$A23,'EPA land and ag potential'!$E:$E,'EPA land and ag calcs'!$A$20,'EPA land and ag potential'!$D:$D,"FASOMGHG",'EPA land and ag potential'!$F:$F,"3% Growth")</f>
        <v>-0.8</v>
      </c>
      <c r="E23" s="305">
        <f>SUMIFS('EPA land and ag potential'!$H:$H,'EPA land and ag potential'!$C:$C,'EPA land and ag calcs'!E$22,'EPA land and ag potential'!$G:$G,'EPA land and ag calcs'!$A23,'EPA land and ag potential'!$E:$E,'EPA land and ag calcs'!$A$20,'EPA land and ag potential'!$D:$D,"FASOMGHG",'EPA land and ag potential'!$F:$F,"3% Growth")</f>
        <v>-0.8</v>
      </c>
      <c r="G23" s="305">
        <v>5</v>
      </c>
      <c r="H23" s="305">
        <f>SUMIFS('EPA land and ag potential'!$H:$H,'EPA land and ag potential'!$C:$C,'EPA land and ag calcs'!B$22,'EPA land and ag potential'!$G:$G,'EPA land and ag calcs'!$A23,'EPA land and ag potential'!$E:$E,'EPA land and ag calcs'!$A$20,'EPA land and ag potential'!$D:$D,"FASOMGHG",'EPA land and ag potential'!$F:$F,"3% Growth")</f>
        <v>-0.4</v>
      </c>
      <c r="I23" s="305">
        <f>SUMIFS('EPA land and ag potential'!$H:$H,'EPA land and ag potential'!$C:$C,'EPA land and ag calcs'!C$22,'EPA land and ag potential'!$G:$G,'EPA land and ag calcs'!$A23,'EPA land and ag potential'!$E:$E,'EPA land and ag calcs'!$A$20,'EPA land and ag potential'!$D:$D,"FASOMGHG",'EPA land and ag potential'!$F:$F,"3% Growth")</f>
        <v>-0.6</v>
      </c>
      <c r="J23" s="305">
        <f>SUMIFS('EPA land and ag potential'!$H:$H,'EPA land and ag potential'!$C:$C,'EPA land and ag calcs'!D$22,'EPA land and ag potential'!$G:$G,'EPA land and ag calcs'!$A23,'EPA land and ag potential'!$E:$E,'EPA land and ag calcs'!$A$20,'EPA land and ag potential'!$D:$D,"FASOMGHG",'EPA land and ag potential'!$F:$F,"3% Growth")</f>
        <v>-0.8</v>
      </c>
      <c r="K23" s="305">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25">
      <c r="A24" s="305">
        <v>20</v>
      </c>
      <c r="B24" s="305">
        <f>SUMIFS('EPA land and ag potential'!$H:$H,'EPA land and ag potential'!$C:$C,'EPA land and ag calcs'!B$22,'EPA land and ag potential'!$G:$G,'EPA land and ag calcs'!$A24,'EPA land and ag potential'!$E:$E,'EPA land and ag calcs'!$A$20,'EPA land and ag potential'!$D:$D,"FASOMGHG",'EPA land and ag potential'!$F:$F,"3% Growth")</f>
        <v>-0.7</v>
      </c>
      <c r="C24" s="305">
        <f>SUMIFS('EPA land and ag potential'!$H:$H,'EPA land and ag potential'!$C:$C,'EPA land and ag calcs'!C$22,'EPA land and ag potential'!$G:$G,'EPA land and ag calcs'!$A24,'EPA land and ag potential'!$E:$E,'EPA land and ag calcs'!$A$20,'EPA land and ag potential'!$D:$D,"FASOMGHG",'EPA land and ag potential'!$F:$F,"3% Growth")</f>
        <v>-1.8</v>
      </c>
      <c r="D24" s="305">
        <f>SUMIFS('EPA land and ag potential'!$H:$H,'EPA land and ag potential'!$C:$C,'EPA land and ag calcs'!D$22,'EPA land and ag potential'!$G:$G,'EPA land and ag calcs'!$A24,'EPA land and ag potential'!$E:$E,'EPA land and ag calcs'!$A$20,'EPA land and ag potential'!$D:$D,"FASOMGHG",'EPA land and ag potential'!$F:$F,"3% Growth")</f>
        <v>-3</v>
      </c>
      <c r="E24" s="305">
        <f>SUMIFS('EPA land and ag potential'!$H:$H,'EPA land and ag potential'!$C:$C,'EPA land and ag calcs'!E$22,'EPA land and ag potential'!$G:$G,'EPA land and ag calcs'!$A24,'EPA land and ag potential'!$E:$E,'EPA land and ag calcs'!$A$20,'EPA land and ag potential'!$D:$D,"FASOMGHG",'EPA land and ag potential'!$F:$F,"3% Growth")</f>
        <v>-4.7</v>
      </c>
      <c r="G24" s="305">
        <v>20</v>
      </c>
      <c r="H24" s="305">
        <f>B24-B23</f>
        <v>-0.29999999999999993</v>
      </c>
      <c r="I24" s="305">
        <f t="shared" ref="I24:K27" si="0">C24-C23</f>
        <v>-1.2000000000000002</v>
      </c>
      <c r="J24" s="305">
        <f t="shared" si="0"/>
        <v>-2.2000000000000002</v>
      </c>
      <c r="K24" s="305">
        <f t="shared" si="0"/>
        <v>-3.9000000000000004</v>
      </c>
    </row>
    <row r="25" spans="1:11" x14ac:dyDescent="0.25">
      <c r="A25" s="305">
        <v>35</v>
      </c>
      <c r="B25" s="305">
        <f>SUMIFS('EPA land and ag potential'!$H:$H,'EPA land and ag potential'!$C:$C,'EPA land and ag calcs'!B$22,'EPA land and ag potential'!$G:$G,'EPA land and ag calcs'!$A25,'EPA land and ag potential'!$E:$E,'EPA land and ag calcs'!$A$20,'EPA land and ag potential'!$D:$D,"FASOMGHG",'EPA land and ag potential'!$F:$F,"3% Growth")</f>
        <v>0.3</v>
      </c>
      <c r="C25" s="305">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305">
        <f>SUMIFS('EPA land and ag potential'!$H:$H,'EPA land and ag potential'!$C:$C,'EPA land and ag calcs'!D$22,'EPA land and ag potential'!$G:$G,'EPA land and ag calcs'!$A25,'EPA land and ag potential'!$E:$E,'EPA land and ag calcs'!$A$20,'EPA land and ag potential'!$D:$D,"FASOMGHG",'EPA land and ag potential'!$F:$F,"3% Growth")</f>
        <v>-5.3</v>
      </c>
      <c r="E25" s="305">
        <f>SUMIFS('EPA land and ag potential'!$H:$H,'EPA land and ag potential'!$C:$C,'EPA land and ag calcs'!E$22,'EPA land and ag potential'!$G:$G,'EPA land and ag calcs'!$A25,'EPA land and ag potential'!$E:$E,'EPA land and ag calcs'!$A$20,'EPA land and ag potential'!$D:$D,"FASOMGHG",'EPA land and ag potential'!$F:$F,"3% Growth")</f>
        <v>-8.1</v>
      </c>
      <c r="G25" s="305">
        <v>35</v>
      </c>
      <c r="H25" s="305">
        <f>B25-B24</f>
        <v>1</v>
      </c>
      <c r="I25" s="305">
        <f t="shared" si="0"/>
        <v>-0.40000000000000013</v>
      </c>
      <c r="J25" s="305">
        <f t="shared" si="0"/>
        <v>-2.2999999999999998</v>
      </c>
      <c r="K25" s="305">
        <f t="shared" si="0"/>
        <v>-3.3999999999999995</v>
      </c>
    </row>
    <row r="26" spans="1:11" x14ac:dyDescent="0.25">
      <c r="A26" s="305">
        <v>50</v>
      </c>
      <c r="B26" s="305">
        <f>SUMIFS('EPA land and ag potential'!$H:$H,'EPA land and ag potential'!$C:$C,'EPA land and ag calcs'!B$22,'EPA land and ag potential'!$G:$G,'EPA land and ag calcs'!$A26,'EPA land and ag potential'!$E:$E,'EPA land and ag calcs'!$A$20,'EPA land and ag potential'!$D:$D,"FASOMGHG",'EPA land and ag potential'!$F:$F,"3% Growth")</f>
        <v>-0.9</v>
      </c>
      <c r="C26" s="305">
        <f>SUMIFS('EPA land and ag potential'!$H:$H,'EPA land and ag potential'!$C:$C,'EPA land and ag calcs'!C$22,'EPA land and ag potential'!$G:$G,'EPA land and ag calcs'!$A26,'EPA land and ag potential'!$E:$E,'EPA land and ag calcs'!$A$20,'EPA land and ag potential'!$D:$D,"FASOMGHG",'EPA land and ag potential'!$F:$F,"3% Growth")</f>
        <v>-4.8</v>
      </c>
      <c r="D26" s="305">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305">
        <f>SUMIFS('EPA land and ag potential'!$H:$H,'EPA land and ag potential'!$C:$C,'EPA land and ag calcs'!E$22,'EPA land and ag potential'!$G:$G,'EPA land and ag calcs'!$A26,'EPA land and ag potential'!$E:$E,'EPA land and ag calcs'!$A$20,'EPA land and ag potential'!$D:$D,"FASOMGHG",'EPA land and ag potential'!$F:$F,"3% Growth")</f>
        <v>-12.5</v>
      </c>
      <c r="G26" s="305">
        <v>50</v>
      </c>
      <c r="H26" s="305">
        <f>B26-B25</f>
        <v>-1.2</v>
      </c>
      <c r="I26" s="305">
        <f t="shared" si="0"/>
        <v>-2.5999999999999996</v>
      </c>
      <c r="J26" s="305">
        <f t="shared" si="0"/>
        <v>-4.0000000000000009</v>
      </c>
      <c r="K26" s="305">
        <f t="shared" si="0"/>
        <v>-4.4000000000000004</v>
      </c>
    </row>
    <row r="27" spans="1:11" x14ac:dyDescent="0.25">
      <c r="A27" s="305">
        <v>100</v>
      </c>
      <c r="B27" s="305">
        <f>SUMIFS('EPA land and ag potential'!$H:$H,'EPA land and ag potential'!$C:$C,'EPA land and ag calcs'!B$22,'EPA land and ag potential'!$G:$G,'EPA land and ag calcs'!$A27,'EPA land and ag potential'!$E:$E,'EPA land and ag calcs'!$A$20,'EPA land and ag potential'!$D:$D,"FASOMGHG",'EPA land and ag potential'!$F:$F,"3% Growth")</f>
        <v>-4</v>
      </c>
      <c r="C27" s="305">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305">
        <f>SUMIFS('EPA land and ag potential'!$H:$H,'EPA land and ag potential'!$C:$C,'EPA land and ag calcs'!D$22,'EPA land and ag potential'!$G:$G,'EPA land and ag calcs'!$A27,'EPA land and ag potential'!$E:$E,'EPA land and ag calcs'!$A$20,'EPA land and ag potential'!$D:$D,"FASOMGHG",'EPA land and ag potential'!$F:$F,"3% Growth")</f>
        <v>-13</v>
      </c>
      <c r="E27" s="305">
        <f>SUMIFS('EPA land and ag potential'!$H:$H,'EPA land and ag potential'!$C:$C,'EPA land and ag calcs'!E$22,'EPA land and ag potential'!$G:$G,'EPA land and ag calcs'!$A27,'EPA land and ag potential'!$E:$E,'EPA land and ag calcs'!$A$20,'EPA land and ag potential'!$D:$D,"FASOMGHG",'EPA land and ag potential'!$F:$F,"3% Growth")</f>
        <v>-15.8</v>
      </c>
      <c r="G27" s="305">
        <v>100</v>
      </c>
      <c r="H27" s="305">
        <f>B27-B26</f>
        <v>-3.1</v>
      </c>
      <c r="I27" s="305">
        <f t="shared" si="0"/>
        <v>-4.0000000000000009</v>
      </c>
      <c r="J27" s="305">
        <f t="shared" si="0"/>
        <v>-3.6999999999999993</v>
      </c>
      <c r="K27" s="305">
        <f t="shared" si="0"/>
        <v>-3.3000000000000007</v>
      </c>
    </row>
    <row r="29" spans="1:11" x14ac:dyDescent="0.25">
      <c r="A29" s="307" t="s">
        <v>2278</v>
      </c>
    </row>
    <row r="30" spans="1:11" x14ac:dyDescent="0.25">
      <c r="A30" s="307"/>
      <c r="B30" s="305" t="s">
        <v>2293</v>
      </c>
      <c r="G30" s="307"/>
      <c r="H30" s="305" t="s">
        <v>2294</v>
      </c>
    </row>
    <row r="31" spans="1:11" x14ac:dyDescent="0.25">
      <c r="B31" s="305">
        <v>2025</v>
      </c>
      <c r="C31" s="305">
        <v>2035</v>
      </c>
      <c r="D31" s="305">
        <v>2045</v>
      </c>
      <c r="E31" s="305">
        <v>2055</v>
      </c>
      <c r="H31" s="305">
        <v>2025</v>
      </c>
      <c r="I31" s="305">
        <v>2035</v>
      </c>
      <c r="J31" s="305">
        <v>2045</v>
      </c>
      <c r="K31" s="305">
        <v>2055</v>
      </c>
    </row>
    <row r="32" spans="1:11" x14ac:dyDescent="0.25">
      <c r="A32" s="305">
        <v>5</v>
      </c>
      <c r="B32" s="305">
        <f>SUMIFS('EPA land and ag potential'!$H:$H,'EPA land and ag potential'!$C:$C,'EPA land and ag calcs'!B$22,'EPA land and ag potential'!$G:$G,'EPA land and ag calcs'!$A32,'EPA land and ag potential'!$E:$E,'EPA land and ag calcs'!$A$29,'EPA land and ag potential'!$D:$D,"FASOMGHG",'EPA land and ag potential'!$F:$F,"3% Growth")</f>
        <v>-0.2</v>
      </c>
      <c r="C32" s="305">
        <f>SUMIFS('EPA land and ag potential'!$H:$H,'EPA land and ag potential'!$C:$C,'EPA land and ag calcs'!C$22,'EPA land and ag potential'!$G:$G,'EPA land and ag calcs'!$A32,'EPA land and ag potential'!$E:$E,'EPA land and ag calcs'!$A$29,'EPA land and ag potential'!$D:$D,"FASOMGHG",'EPA land and ag potential'!$F:$F,"3% Growth")</f>
        <v>-0.9</v>
      </c>
      <c r="D32" s="305">
        <f>SUMIFS('EPA land and ag potential'!$H:$H,'EPA land and ag potential'!$C:$C,'EPA land and ag calcs'!D$22,'EPA land and ag potential'!$G:$G,'EPA land and ag calcs'!$A32,'EPA land and ag potential'!$E:$E,'EPA land and ag calcs'!$A$29,'EPA land and ag potential'!$D:$D,"FASOMGHG",'EPA land and ag potential'!$F:$F,"3% Growth")</f>
        <v>-1.9</v>
      </c>
      <c r="E32" s="305">
        <f>SUMIFS('EPA land and ag potential'!$H:$H,'EPA land and ag potential'!$C:$C,'EPA land and ag calcs'!E$22,'EPA land and ag potential'!$G:$G,'EPA land and ag calcs'!$A32,'EPA land and ag potential'!$E:$E,'EPA land and ag calcs'!$A$29,'EPA land and ag potential'!$D:$D,"FASOMGHG",'EPA land and ag potential'!$F:$F,"3% Growth")</f>
        <v>-2.7</v>
      </c>
      <c r="G32" s="305">
        <v>5</v>
      </c>
      <c r="H32" s="305">
        <f>SUMIFS('EPA land and ag potential'!$H:$H,'EPA land and ag potential'!$C:$C,'EPA land and ag calcs'!B$22,'EPA land and ag potential'!$G:$G,'EPA land and ag calcs'!$A32,'EPA land and ag potential'!$E:$E,'EPA land and ag calcs'!$A$29,'EPA land and ag potential'!$D:$D,"FASOMGHG",'EPA land and ag potential'!$F:$F,"3% Growth")</f>
        <v>-0.2</v>
      </c>
      <c r="I32" s="305">
        <f>SUMIFS('EPA land and ag potential'!$H:$H,'EPA land and ag potential'!$C:$C,'EPA land and ag calcs'!C$22,'EPA land and ag potential'!$G:$G,'EPA land and ag calcs'!$A32,'EPA land and ag potential'!$E:$E,'EPA land and ag calcs'!$A$29,'EPA land and ag potential'!$D:$D,"FASOMGHG",'EPA land and ag potential'!$F:$F,"3% Growth")</f>
        <v>-0.9</v>
      </c>
      <c r="J32" s="305">
        <f>SUMIFS('EPA land and ag potential'!$H:$H,'EPA land and ag potential'!$C:$C,'EPA land and ag calcs'!D$22,'EPA land and ag potential'!$G:$G,'EPA land and ag calcs'!$A32,'EPA land and ag potential'!$E:$E,'EPA land and ag calcs'!$A$29,'EPA land and ag potential'!$D:$D,"FASOMGHG",'EPA land and ag potential'!$F:$F,"3% Growth")</f>
        <v>-1.9</v>
      </c>
      <c r="K32" s="305">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25">
      <c r="A33" s="305">
        <v>20</v>
      </c>
      <c r="B33" s="305">
        <f>SUMIFS('EPA land and ag potential'!$H:$H,'EPA land and ag potential'!$C:$C,'EPA land and ag calcs'!B$22,'EPA land and ag potential'!$G:$G,'EPA land and ag calcs'!$A33,'EPA land and ag potential'!$E:$E,'EPA land and ag calcs'!$A$29,'EPA land and ag potential'!$D:$D,"FASOMGHG",'EPA land and ag potential'!$F:$F,"3% Growth")</f>
        <v>-3.3</v>
      </c>
      <c r="C33" s="305">
        <f>SUMIFS('EPA land and ag potential'!$H:$H,'EPA land and ag potential'!$C:$C,'EPA land and ag calcs'!C$22,'EPA land and ag potential'!$G:$G,'EPA land and ag calcs'!$A33,'EPA land and ag potential'!$E:$E,'EPA land and ag calcs'!$A$29,'EPA land and ag potential'!$D:$D,"FASOMGHG",'EPA land and ag potential'!$F:$F,"3% Growth")</f>
        <v>-5.5</v>
      </c>
      <c r="D33" s="305">
        <f>SUMIFS('EPA land and ag potential'!$H:$H,'EPA land and ag potential'!$C:$C,'EPA land and ag calcs'!D$22,'EPA land and ag potential'!$G:$G,'EPA land and ag calcs'!$A33,'EPA land and ag potential'!$E:$E,'EPA land and ag calcs'!$A$29,'EPA land and ag potential'!$D:$D,"FASOMGHG",'EPA land and ag potential'!$F:$F,"3% Growth")</f>
        <v>-6.4</v>
      </c>
      <c r="E33" s="305">
        <f>SUMIFS('EPA land and ag potential'!$H:$H,'EPA land and ag potential'!$C:$C,'EPA land and ag calcs'!E$22,'EPA land and ag potential'!$G:$G,'EPA land and ag calcs'!$A33,'EPA land and ag potential'!$E:$E,'EPA land and ag calcs'!$A$29,'EPA land and ag potential'!$D:$D,"FASOMGHG",'EPA land and ag potential'!$F:$F,"3% Growth")</f>
        <v>-7.7</v>
      </c>
      <c r="G33" s="305">
        <v>20</v>
      </c>
      <c r="H33" s="305">
        <f t="shared" ref="H33:K36" si="1">B33-B32</f>
        <v>-3.0999999999999996</v>
      </c>
      <c r="I33" s="305">
        <f t="shared" si="1"/>
        <v>-4.5999999999999996</v>
      </c>
      <c r="J33" s="305">
        <f t="shared" si="1"/>
        <v>-4.5</v>
      </c>
      <c r="K33" s="305">
        <f t="shared" si="1"/>
        <v>-5</v>
      </c>
    </row>
    <row r="34" spans="1:38" x14ac:dyDescent="0.25">
      <c r="A34" s="305">
        <v>35</v>
      </c>
      <c r="B34" s="305">
        <f>SUMIFS('EPA land and ag potential'!$H:$H,'EPA land and ag potential'!$C:$C,'EPA land and ag calcs'!B$22,'EPA land and ag potential'!$G:$G,'EPA land and ag calcs'!$A34,'EPA land and ag potential'!$E:$E,'EPA land and ag calcs'!$A$29,'EPA land and ag potential'!$D:$D,"FASOMGHG",'EPA land and ag potential'!$F:$F,"3% Growth")</f>
        <v>-2.6</v>
      </c>
      <c r="C34" s="305">
        <f>SUMIFS('EPA land and ag potential'!$H:$H,'EPA land and ag potential'!$C:$C,'EPA land and ag calcs'!C$22,'EPA land and ag potential'!$G:$G,'EPA land and ag calcs'!$A34,'EPA land and ag potential'!$E:$E,'EPA land and ag calcs'!$A$29,'EPA land and ag potential'!$D:$D,"FASOMGHG",'EPA land and ag potential'!$F:$F,"3% Growth")</f>
        <v>-5.5</v>
      </c>
      <c r="D34" s="305">
        <f>SUMIFS('EPA land and ag potential'!$H:$H,'EPA land and ag potential'!$C:$C,'EPA land and ag calcs'!D$22,'EPA land and ag potential'!$G:$G,'EPA land and ag calcs'!$A34,'EPA land and ag potential'!$E:$E,'EPA land and ag calcs'!$A$29,'EPA land and ag potential'!$D:$D,"FASOMGHG",'EPA land and ag potential'!$F:$F,"3% Growth")</f>
        <v>-7.5</v>
      </c>
      <c r="E34" s="305">
        <f>SUMIFS('EPA land and ag potential'!$H:$H,'EPA land and ag potential'!$C:$C,'EPA land and ag calcs'!E$22,'EPA land and ag potential'!$G:$G,'EPA land and ag calcs'!$A34,'EPA land and ag potential'!$E:$E,'EPA land and ag calcs'!$A$29,'EPA land and ag potential'!$D:$D,"FASOMGHG",'EPA land and ag potential'!$F:$F,"3% Growth")</f>
        <v>-9.1</v>
      </c>
      <c r="G34" s="305">
        <v>35</v>
      </c>
      <c r="H34" s="305">
        <f t="shared" si="1"/>
        <v>0.69999999999999973</v>
      </c>
      <c r="I34" s="305">
        <f t="shared" si="1"/>
        <v>0</v>
      </c>
      <c r="J34" s="305">
        <f t="shared" si="1"/>
        <v>-1.0999999999999996</v>
      </c>
      <c r="K34" s="305">
        <f t="shared" si="1"/>
        <v>-1.3999999999999995</v>
      </c>
    </row>
    <row r="35" spans="1:38" x14ac:dyDescent="0.25">
      <c r="A35" s="305">
        <v>50</v>
      </c>
      <c r="B35" s="305">
        <f>SUMIFS('EPA land and ag potential'!$H:$H,'EPA land and ag potential'!$C:$C,'EPA land and ag calcs'!B$22,'EPA land and ag potential'!$G:$G,'EPA land and ag calcs'!$A35,'EPA land and ag potential'!$E:$E,'EPA land and ag calcs'!$A$29,'EPA land and ag potential'!$D:$D,"FASOMGHG",'EPA land and ag potential'!$F:$F,"3% Growth")</f>
        <v>-2.9</v>
      </c>
      <c r="C35" s="305">
        <f>SUMIFS('EPA land and ag potential'!$H:$H,'EPA land and ag potential'!$C:$C,'EPA land and ag calcs'!C$22,'EPA land and ag potential'!$G:$G,'EPA land and ag calcs'!$A35,'EPA land and ag potential'!$E:$E,'EPA land and ag calcs'!$A$29,'EPA land and ag potential'!$D:$D,"FASOMGHG",'EPA land and ag potential'!$F:$F,"3% Growth")</f>
        <v>-6.6</v>
      </c>
      <c r="D35" s="305">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305">
        <f>SUMIFS('EPA land and ag potential'!$H:$H,'EPA land and ag potential'!$C:$C,'EPA land and ag calcs'!E$22,'EPA land and ag potential'!$G:$G,'EPA land and ag calcs'!$A35,'EPA land and ag potential'!$E:$E,'EPA land and ag calcs'!$A$29,'EPA land and ag potential'!$D:$D,"FASOMGHG",'EPA land and ag potential'!$F:$F,"3% Growth")</f>
        <v>-11.1</v>
      </c>
      <c r="G35" s="305">
        <v>50</v>
      </c>
      <c r="H35" s="305">
        <f t="shared" si="1"/>
        <v>-0.29999999999999982</v>
      </c>
      <c r="I35" s="305">
        <f t="shared" si="1"/>
        <v>-1.0999999999999996</v>
      </c>
      <c r="J35" s="305">
        <f t="shared" si="1"/>
        <v>-1.6999999999999993</v>
      </c>
      <c r="K35" s="305">
        <f t="shared" si="1"/>
        <v>-2</v>
      </c>
    </row>
    <row r="36" spans="1:38" x14ac:dyDescent="0.25">
      <c r="A36" s="305">
        <v>100</v>
      </c>
      <c r="B36" s="305">
        <f>SUMIFS('EPA land and ag potential'!$H:$H,'EPA land and ag potential'!$C:$C,'EPA land and ag calcs'!B$22,'EPA land and ag potential'!$G:$G,'EPA land and ag calcs'!$A36,'EPA land and ag potential'!$E:$E,'EPA land and ag calcs'!$A$29,'EPA land and ag potential'!$D:$D,"FASOMGHG",'EPA land and ag potential'!$F:$F,"3% Growth")</f>
        <v>-3.8</v>
      </c>
      <c r="C36" s="305">
        <f>SUMIFS('EPA land and ag potential'!$H:$H,'EPA land and ag potential'!$C:$C,'EPA land and ag calcs'!C$22,'EPA land and ag potential'!$G:$G,'EPA land and ag calcs'!$A36,'EPA land and ag potential'!$E:$E,'EPA land and ag calcs'!$A$29,'EPA land and ag potential'!$D:$D,"FASOMGHG",'EPA land and ag potential'!$F:$F,"3% Growth")</f>
        <v>-7.6</v>
      </c>
      <c r="D36" s="305">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305">
        <f>SUMIFS('EPA land and ag potential'!$H:$H,'EPA land and ag potential'!$C:$C,'EPA land and ag calcs'!E$22,'EPA land and ag potential'!$G:$G,'EPA land and ag calcs'!$A36,'EPA land and ag potential'!$E:$E,'EPA land and ag calcs'!$A$29,'EPA land and ag potential'!$D:$D,"FASOMGHG",'EPA land and ag potential'!$F:$F,"3% Growth")</f>
        <v>-12</v>
      </c>
      <c r="G36" s="305">
        <v>100</v>
      </c>
      <c r="H36" s="305">
        <f t="shared" si="1"/>
        <v>-0.89999999999999991</v>
      </c>
      <c r="I36" s="305">
        <f t="shared" si="1"/>
        <v>-1</v>
      </c>
      <c r="J36" s="305">
        <f t="shared" si="1"/>
        <v>-1</v>
      </c>
      <c r="K36" s="305">
        <f t="shared" si="1"/>
        <v>-0.90000000000000036</v>
      </c>
    </row>
    <row r="37" spans="1:38" x14ac:dyDescent="0.25">
      <c r="A37" s="307"/>
    </row>
    <row r="38" spans="1:38" x14ac:dyDescent="0.25">
      <c r="A38" s="307" t="s">
        <v>2284</v>
      </c>
    </row>
    <row r="39" spans="1:38" x14ac:dyDescent="0.25">
      <c r="A39" s="307"/>
      <c r="B39" s="305" t="s">
        <v>2293</v>
      </c>
      <c r="G39" s="307"/>
      <c r="H39" s="305" t="s">
        <v>2294</v>
      </c>
    </row>
    <row r="40" spans="1:38" x14ac:dyDescent="0.25">
      <c r="B40" s="305">
        <v>2025</v>
      </c>
      <c r="C40" s="305">
        <v>2035</v>
      </c>
      <c r="D40" s="305">
        <v>2045</v>
      </c>
      <c r="E40" s="305">
        <v>2055</v>
      </c>
      <c r="H40" s="305">
        <v>2025</v>
      </c>
      <c r="I40" s="305">
        <v>2035</v>
      </c>
      <c r="J40" s="305">
        <v>2045</v>
      </c>
      <c r="K40" s="305">
        <v>2055</v>
      </c>
    </row>
    <row r="41" spans="1:38" x14ac:dyDescent="0.25">
      <c r="A41" s="305">
        <v>5</v>
      </c>
      <c r="B41" s="305">
        <f>SUMIFS('EPA land and ag potential'!$H:$H,'EPA land and ag potential'!$C:$C,'EPA land and ag calcs'!B$22,'EPA land and ag potential'!$G:$G,'EPA land and ag calcs'!$A41,'EPA land and ag potential'!$E:$E,'EPA land and ag calcs'!$A$38,'EPA land and ag potential'!$D:$D,"FASOMGHG",'EPA land and ag potential'!$F:$F,"3% Growth")</f>
        <v>-0.5</v>
      </c>
      <c r="C41" s="305">
        <f>SUMIFS('EPA land and ag potential'!$H:$H,'EPA land and ag potential'!$C:$C,'EPA land and ag calcs'!C$22,'EPA land and ag potential'!$G:$G,'EPA land and ag calcs'!$A41,'EPA land and ag potential'!$E:$E,'EPA land and ag calcs'!$A$38,'EPA land and ag potential'!$D:$D,"FASOMGHG",'EPA land and ag potential'!$F:$F,"3% Growth")</f>
        <v>-1</v>
      </c>
      <c r="D41" s="305">
        <f>SUMIFS('EPA land and ag potential'!$H:$H,'EPA land and ag potential'!$C:$C,'EPA land and ag calcs'!D$22,'EPA land and ag potential'!$G:$G,'EPA land and ag calcs'!$A41,'EPA land and ag potential'!$E:$E,'EPA land and ag calcs'!$A$38,'EPA land and ag potential'!$D:$D,"FASOMGHG",'EPA land and ag potential'!$F:$F,"3% Growth")</f>
        <v>-2.1</v>
      </c>
      <c r="E41" s="305">
        <f>SUMIFS('EPA land and ag potential'!$H:$H,'EPA land and ag potential'!$C:$C,'EPA land and ag calcs'!E$22,'EPA land and ag potential'!$G:$G,'EPA land and ag calcs'!$A41,'EPA land and ag potential'!$E:$E,'EPA land and ag calcs'!$A$38,'EPA land and ag potential'!$D:$D,"FASOMGHG",'EPA land and ag potential'!$F:$F,"3% Growth")</f>
        <v>-4.5</v>
      </c>
      <c r="G41" s="305">
        <v>5</v>
      </c>
      <c r="H41" s="305">
        <f>SUMIFS('EPA land and ag potential'!$H:$H,'EPA land and ag potential'!$C:$C,'EPA land and ag calcs'!B$22,'EPA land and ag potential'!$G:$G,'EPA land and ag calcs'!$A41,'EPA land and ag potential'!$E:$E,'EPA land and ag calcs'!$A$38,'EPA land and ag potential'!$D:$D,"FASOMGHG",'EPA land and ag potential'!$F:$F,"3% Growth")</f>
        <v>-0.5</v>
      </c>
      <c r="I41" s="305">
        <f>SUMIFS('EPA land and ag potential'!$H:$H,'EPA land and ag potential'!$C:$C,'EPA land and ag calcs'!C$22,'EPA land and ag potential'!$G:$G,'EPA land and ag calcs'!$A41,'EPA land and ag potential'!$E:$E,'EPA land and ag calcs'!$A$38,'EPA land and ag potential'!$D:$D,"FASOMGHG",'EPA land and ag potential'!$F:$F,"3% Growth")</f>
        <v>-1</v>
      </c>
      <c r="J41" s="305">
        <f>SUMIFS('EPA land and ag potential'!$H:$H,'EPA land and ag potential'!$C:$C,'EPA land and ag calcs'!D$22,'EPA land and ag potential'!$G:$G,'EPA land and ag calcs'!$A41,'EPA land and ag potential'!$E:$E,'EPA land and ag calcs'!$A$38,'EPA land and ag potential'!$D:$D,"FASOMGHG",'EPA land and ag potential'!$F:$F,"3% Growth")</f>
        <v>-2.1</v>
      </c>
      <c r="K41" s="305">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25">
      <c r="A42" s="305">
        <v>20</v>
      </c>
      <c r="B42" s="305">
        <f>SUMIFS('EPA land and ag potential'!$H:$H,'EPA land and ag potential'!$C:$C,'EPA land and ag calcs'!B$22,'EPA land and ag potential'!$G:$G,'EPA land and ag calcs'!$A42,'EPA land and ag potential'!$E:$E,'EPA land and ag calcs'!$A$38,'EPA land and ag potential'!$D:$D,"FASOMGHG",'EPA land and ag potential'!$F:$F,"3% Growth")</f>
        <v>-4.5</v>
      </c>
      <c r="C42" s="305">
        <f>SUMIFS('EPA land and ag potential'!$H:$H,'EPA land and ag potential'!$C:$C,'EPA land and ag calcs'!C$22,'EPA land and ag potential'!$G:$G,'EPA land and ag calcs'!$A42,'EPA land and ag potential'!$E:$E,'EPA land and ag calcs'!$A$38,'EPA land and ag potential'!$D:$D,"FASOMGHG",'EPA land and ag potential'!$F:$F,"3% Growth")</f>
        <v>-6.3</v>
      </c>
      <c r="D42" s="305">
        <f>SUMIFS('EPA land and ag potential'!$H:$H,'EPA land and ag potential'!$C:$C,'EPA land and ag calcs'!D$22,'EPA land and ag potential'!$G:$G,'EPA land and ag calcs'!$A42,'EPA land and ag potential'!$E:$E,'EPA land and ag calcs'!$A$38,'EPA land and ag potential'!$D:$D,"FASOMGHG",'EPA land and ag potential'!$F:$F,"3% Growth")</f>
        <v>-13.4</v>
      </c>
      <c r="E42" s="305">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305">
        <v>20</v>
      </c>
      <c r="H42" s="305">
        <f t="shared" ref="H42:K45" si="2">B42-B41</f>
        <v>-4</v>
      </c>
      <c r="I42" s="305">
        <f t="shared" si="2"/>
        <v>-5.3</v>
      </c>
      <c r="J42" s="305">
        <f t="shared" si="2"/>
        <v>-11.3</v>
      </c>
      <c r="K42" s="305">
        <f t="shared" si="2"/>
        <v>-15.399999999999999</v>
      </c>
    </row>
    <row r="43" spans="1:38" x14ac:dyDescent="0.25">
      <c r="A43" s="305">
        <v>35</v>
      </c>
      <c r="B43" s="305">
        <f>SUMIFS('EPA land and ag potential'!$H:$H,'EPA land and ag potential'!$C:$C,'EPA land and ag calcs'!B$22,'EPA land and ag potential'!$G:$G,'EPA land and ag calcs'!$A43,'EPA land and ag potential'!$E:$E,'EPA land and ag calcs'!$A$38,'EPA land and ag potential'!$D:$D,"FASOMGHG",'EPA land and ag potential'!$F:$F,"3% Growth")</f>
        <v>-10</v>
      </c>
      <c r="C43" s="305">
        <f>SUMIFS('EPA land and ag potential'!$H:$H,'EPA land and ag potential'!$C:$C,'EPA land and ag calcs'!C$22,'EPA land and ag potential'!$G:$G,'EPA land and ag calcs'!$A43,'EPA land and ag potential'!$E:$E,'EPA land and ag calcs'!$A$38,'EPA land and ag potential'!$D:$D,"FASOMGHG",'EPA land and ag potential'!$F:$F,"3% Growth")</f>
        <v>-15</v>
      </c>
      <c r="D43" s="305">
        <f>SUMIFS('EPA land and ag potential'!$H:$H,'EPA land and ag potential'!$C:$C,'EPA land and ag calcs'!D$22,'EPA land and ag potential'!$G:$G,'EPA land and ag calcs'!$A43,'EPA land and ag potential'!$E:$E,'EPA land and ag calcs'!$A$38,'EPA land and ag potential'!$D:$D,"FASOMGHG",'EPA land and ag potential'!$F:$F,"3% Growth")</f>
        <v>-28.5</v>
      </c>
      <c r="E43" s="305">
        <f>SUMIFS('EPA land and ag potential'!$H:$H,'EPA land and ag potential'!$C:$C,'EPA land and ag calcs'!E$22,'EPA land and ag potential'!$G:$G,'EPA land and ag calcs'!$A43,'EPA land and ag potential'!$E:$E,'EPA land and ag calcs'!$A$38,'EPA land and ag potential'!$D:$D,"FASOMGHG",'EPA land and ag potential'!$F:$F,"3% Growth")</f>
        <v>-35.5</v>
      </c>
      <c r="G43" s="305">
        <v>35</v>
      </c>
      <c r="H43" s="305">
        <f t="shared" si="2"/>
        <v>-5.5</v>
      </c>
      <c r="I43" s="305">
        <f t="shared" si="2"/>
        <v>-8.6999999999999993</v>
      </c>
      <c r="J43" s="305">
        <f t="shared" si="2"/>
        <v>-15.1</v>
      </c>
      <c r="K43" s="305">
        <f t="shared" si="2"/>
        <v>-15.600000000000001</v>
      </c>
    </row>
    <row r="44" spans="1:38" x14ac:dyDescent="0.25">
      <c r="A44" s="305">
        <v>50</v>
      </c>
      <c r="B44" s="305">
        <f>SUMIFS('EPA land and ag potential'!$H:$H,'EPA land and ag potential'!$C:$C,'EPA land and ag calcs'!B$22,'EPA land and ag potential'!$G:$G,'EPA land and ag calcs'!$A44,'EPA land and ag potential'!$E:$E,'EPA land and ag calcs'!$A$38,'EPA land and ag potential'!$D:$D,"FASOMGHG",'EPA land and ag potential'!$F:$F,"3% Growth")</f>
        <v>-15.2</v>
      </c>
      <c r="C44" s="305">
        <f>SUMIFS('EPA land and ag potential'!$H:$H,'EPA land and ag potential'!$C:$C,'EPA land and ag calcs'!C$22,'EPA land and ag potential'!$G:$G,'EPA land and ag calcs'!$A44,'EPA land and ag potential'!$E:$E,'EPA land and ag calcs'!$A$38,'EPA land and ag potential'!$D:$D,"FASOMGHG",'EPA land and ag potential'!$F:$F,"3% Growth")</f>
        <v>-28.6</v>
      </c>
      <c r="D44" s="305">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305">
        <f>SUMIFS('EPA land and ag potential'!$H:$H,'EPA land and ag potential'!$C:$C,'EPA land and ag calcs'!E$22,'EPA land and ag potential'!$G:$G,'EPA land and ag calcs'!$A44,'EPA land and ag potential'!$E:$E,'EPA land and ag calcs'!$A$38,'EPA land and ag potential'!$D:$D,"FASOMGHG",'EPA land and ag potential'!$F:$F,"3% Growth")</f>
        <v>-45.2</v>
      </c>
      <c r="G44" s="305">
        <v>50</v>
      </c>
      <c r="H44" s="305">
        <f t="shared" si="2"/>
        <v>-5.1999999999999993</v>
      </c>
      <c r="I44" s="305">
        <f t="shared" si="2"/>
        <v>-13.600000000000001</v>
      </c>
      <c r="J44" s="305">
        <f t="shared" si="2"/>
        <v>-7.7999999999999972</v>
      </c>
      <c r="K44" s="305">
        <f t="shared" si="2"/>
        <v>-9.7000000000000028</v>
      </c>
    </row>
    <row r="45" spans="1:38" x14ac:dyDescent="0.25">
      <c r="A45" s="305">
        <v>100</v>
      </c>
      <c r="B45" s="305">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305">
        <f>SUMIFS('EPA land and ag potential'!$H:$H,'EPA land and ag potential'!$C:$C,'EPA land and ag calcs'!C$22,'EPA land and ag potential'!$G:$G,'EPA land and ag calcs'!$A45,'EPA land and ag potential'!$E:$E,'EPA land and ag calcs'!$A$38,'EPA land and ag potential'!$D:$D,"FASOMGHG",'EPA land and ag potential'!$F:$F,"3% Growth")</f>
        <v>-44.3</v>
      </c>
      <c r="D45" s="305">
        <f>SUMIFS('EPA land and ag potential'!$H:$H,'EPA land and ag potential'!$C:$C,'EPA land and ag calcs'!D$22,'EPA land and ag potential'!$G:$G,'EPA land and ag calcs'!$A45,'EPA land and ag potential'!$E:$E,'EPA land and ag calcs'!$A$38,'EPA land and ag potential'!$D:$D,"FASOMGHG",'EPA land and ag potential'!$F:$F,"3% Growth")</f>
        <v>-51.2</v>
      </c>
      <c r="E45" s="305">
        <f>SUMIFS('EPA land and ag potential'!$H:$H,'EPA land and ag potential'!$C:$C,'EPA land and ag calcs'!E$22,'EPA land and ag potential'!$G:$G,'EPA land and ag calcs'!$A45,'EPA land and ag potential'!$E:$E,'EPA land and ag calcs'!$A$38,'EPA land and ag potential'!$D:$D,"FASOMGHG",'EPA land and ag potential'!$F:$F,"3% Growth")</f>
        <v>-59.2</v>
      </c>
      <c r="G45" s="305">
        <v>100</v>
      </c>
      <c r="H45" s="305">
        <f t="shared" si="2"/>
        <v>-18.099999999999998</v>
      </c>
      <c r="I45" s="305">
        <f t="shared" si="2"/>
        <v>-15.699999999999996</v>
      </c>
      <c r="J45" s="305">
        <f t="shared" si="2"/>
        <v>-14.900000000000006</v>
      </c>
      <c r="K45" s="305">
        <f t="shared" si="2"/>
        <v>-14</v>
      </c>
    </row>
    <row r="47" spans="1:38" x14ac:dyDescent="0.25">
      <c r="A47" s="307" t="s">
        <v>2279</v>
      </c>
    </row>
    <row r="48" spans="1:38" s="2" customFormat="1" x14ac:dyDescent="0.25">
      <c r="A48" s="304" t="s">
        <v>2156</v>
      </c>
      <c r="B48" s="304" t="s">
        <v>2157</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25">
      <c r="A49" s="154">
        <v>-1150</v>
      </c>
      <c r="B49" s="154">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25">
      <c r="A50" s="89">
        <f>B49</f>
        <v>-1100</v>
      </c>
      <c r="B50" s="154">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25">
      <c r="A51" s="89">
        <f t="shared" ref="A51:A80" si="4">B50</f>
        <v>-1050</v>
      </c>
      <c r="B51" s="154">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25">
      <c r="A52" s="89">
        <f t="shared" si="4"/>
        <v>-1000</v>
      </c>
      <c r="B52" s="154">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25">
      <c r="A53" s="89">
        <f t="shared" si="4"/>
        <v>-950</v>
      </c>
      <c r="B53" s="154">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25">
      <c r="A54" s="89">
        <f t="shared" si="4"/>
        <v>-900</v>
      </c>
      <c r="B54" s="154">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25">
      <c r="A55" s="89">
        <f t="shared" si="4"/>
        <v>-850</v>
      </c>
      <c r="B55" s="154">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25">
      <c r="A56" s="89">
        <f t="shared" si="4"/>
        <v>-800</v>
      </c>
      <c r="B56" s="154">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25">
      <c r="A57" s="89">
        <f t="shared" si="4"/>
        <v>-750</v>
      </c>
      <c r="B57" s="154">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25">
      <c r="A58" s="89">
        <f t="shared" si="4"/>
        <v>-700</v>
      </c>
      <c r="B58" s="154">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25">
      <c r="A59" s="89">
        <f t="shared" si="4"/>
        <v>-650</v>
      </c>
      <c r="B59" s="154">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25">
      <c r="A60" s="89">
        <f t="shared" si="4"/>
        <v>-600</v>
      </c>
      <c r="B60" s="154">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25">
      <c r="A61" s="89">
        <f t="shared" si="4"/>
        <v>-550</v>
      </c>
      <c r="B61" s="154">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25">
      <c r="A62" s="89">
        <f t="shared" si="4"/>
        <v>-500</v>
      </c>
      <c r="B62" s="154">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25">
      <c r="A63" s="89">
        <f t="shared" si="4"/>
        <v>-450</v>
      </c>
      <c r="B63" s="154">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25">
      <c r="A64" s="89">
        <f t="shared" si="4"/>
        <v>-400</v>
      </c>
      <c r="B64" s="154">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25">
      <c r="A65" s="89">
        <f t="shared" si="4"/>
        <v>-350</v>
      </c>
      <c r="B65" s="154">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25">
      <c r="A66" s="89">
        <f t="shared" si="4"/>
        <v>-300</v>
      </c>
      <c r="B66" s="154">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25">
      <c r="A67" s="89">
        <f t="shared" si="4"/>
        <v>-250</v>
      </c>
      <c r="B67" s="154">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25">
      <c r="A68" s="89">
        <f t="shared" si="4"/>
        <v>-200</v>
      </c>
      <c r="B68" s="154">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25">
      <c r="A69" s="89">
        <f t="shared" si="4"/>
        <v>-150</v>
      </c>
      <c r="B69" s="154">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25">
      <c r="A70" s="89">
        <f t="shared" si="4"/>
        <v>-100</v>
      </c>
      <c r="B70" s="154">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25">
      <c r="A71" s="89">
        <f t="shared" si="4"/>
        <v>-90</v>
      </c>
      <c r="B71" s="154">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25">
      <c r="A72" s="89">
        <f t="shared" si="4"/>
        <v>-80</v>
      </c>
      <c r="B72" s="154">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25">
      <c r="A73" s="89">
        <f t="shared" si="4"/>
        <v>-70</v>
      </c>
      <c r="B73" s="154">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25">
      <c r="A74" s="89">
        <f t="shared" si="4"/>
        <v>-60</v>
      </c>
      <c r="B74" s="154">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25">
      <c r="A75" s="89">
        <f t="shared" si="4"/>
        <v>-50</v>
      </c>
      <c r="B75" s="154">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25">
      <c r="A76" s="89">
        <f t="shared" si="4"/>
        <v>-40</v>
      </c>
      <c r="B76" s="154">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25">
      <c r="A77" s="89">
        <f t="shared" si="4"/>
        <v>-30</v>
      </c>
      <c r="B77" s="154">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25">
      <c r="A78" s="89">
        <f t="shared" si="4"/>
        <v>-20</v>
      </c>
      <c r="B78" s="154">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25">
      <c r="A79" s="89">
        <f t="shared" si="4"/>
        <v>-10</v>
      </c>
      <c r="B79" s="154">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25">
      <c r="A80" s="89">
        <f t="shared" si="4"/>
        <v>0</v>
      </c>
      <c r="B80" s="154">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25">
      <c r="A81" s="308">
        <v>0.1</v>
      </c>
      <c r="B81" s="309">
        <f>A81+9.9</f>
        <v>10</v>
      </c>
      <c r="C81" s="14">
        <v>0</v>
      </c>
      <c r="D81" s="14">
        <v>0</v>
      </c>
      <c r="E81" s="14">
        <v>0</v>
      </c>
      <c r="F81" s="14">
        <v>0</v>
      </c>
      <c r="G81" s="14">
        <v>0</v>
      </c>
      <c r="H81" s="14">
        <v>0</v>
      </c>
      <c r="I81" s="310" cm="1">
        <f t="array" ref="I81">MAX(TREND($H$23:$I$23,$H$31:$I$31,I$123)*10^12*-1,0)</f>
        <v>320000000000.00031</v>
      </c>
      <c r="J81" s="310" cm="1">
        <f t="array" ref="J81">MAX(TREND($H$23:$I$23,$H$31:$I$31,J$123)*10^12*-1,0)</f>
        <v>339999999999.99628</v>
      </c>
      <c r="K81" s="310" cm="1">
        <f t="array" ref="K81">MAX(TREND($H$23:$I$23,$H$31:$I$31,K$123)*10^12*-1,0)</f>
        <v>359999999999.99945</v>
      </c>
      <c r="L81" s="310" cm="1">
        <f t="array" ref="L81">MAX(TREND($H$23:$I$23,$H$31:$I$31,L$123)*10^12*-1,0)</f>
        <v>380000000000.00256</v>
      </c>
      <c r="M81" s="310" cm="1">
        <f t="array" ref="M81">MAX(TREND($H$23:$I$23,$H$31:$I$31,M$123)*10^12*-1,0)</f>
        <v>399999999999.9986</v>
      </c>
      <c r="N81" s="310" cm="1">
        <f t="array" ref="N81">TREND($H$23:$I$23,$H$31:$I$31,N$123)*10^12*-1</f>
        <v>420000000000.00171</v>
      </c>
      <c r="O81" s="310" cm="1">
        <f t="array" ref="O81">TREND($H$23:$I$23,$H$31:$I$31,O$123)*10^12*-1</f>
        <v>439999999999.99774</v>
      </c>
      <c r="P81" s="310" cm="1">
        <f t="array" ref="P81">TREND($H$23:$I$23,$H$31:$I$31,P$123)*10^12*-1</f>
        <v>460000000000.00085</v>
      </c>
      <c r="Q81" s="310" cm="1">
        <f t="array" ref="Q81">TREND($H$23:$I$23,$H$31:$I$31,Q$123)*10^12*-1</f>
        <v>479999999999.99689</v>
      </c>
      <c r="R81" s="310" cm="1">
        <f t="array" ref="R81">TREND($H$23:$I$23,$H$31:$I$31,R$123)*10^12*-1</f>
        <v>500000000000</v>
      </c>
      <c r="S81" s="310" cm="1">
        <f t="array" ref="S81">TREND($H$23:$I$23,$H$31:$I$31,S$123)*10^12*-1</f>
        <v>519999999999.99603</v>
      </c>
      <c r="T81" s="310" cm="1">
        <f t="array" ref="T81">TREND($H$23:$I$23,$H$31:$I$31,T$123)*10^12*-1</f>
        <v>539999999999.99915</v>
      </c>
      <c r="U81" s="310" cm="1">
        <f t="array" ref="U81">TREND($H$23:$I$23,$H$31:$I$31,U$123)*10^12*-1</f>
        <v>560000000000.00232</v>
      </c>
      <c r="V81" s="310" cm="1">
        <f t="array" ref="V81">TREND($H$23:$I$23,$H$31:$I$31,V$123)*10^12*-1</f>
        <v>579999999999.99829</v>
      </c>
      <c r="W81" s="310" cm="1">
        <f t="array" ref="W81">TREND($I$23:$J$23,$I$31:$J$31,W$123)*10^12*-1</f>
        <v>600000000000.00146</v>
      </c>
      <c r="X81" s="310" cm="1">
        <f t="array" ref="X81">TREND($I$23:$J$23,$I$31:$J$31,X$123)*10^12*-1</f>
        <v>619999999999.99744</v>
      </c>
      <c r="Y81" s="310" cm="1">
        <f t="array" ref="Y81">TREND($I$23:$J$23,$I$31:$J$31,Y$123)*10^12*-1</f>
        <v>640000000000.00061</v>
      </c>
      <c r="Z81" s="310" cm="1">
        <f t="array" ref="Z81">TREND($I$23:$J$23,$I$31:$J$31,Z$123)*10^12*-1</f>
        <v>659999999999.99658</v>
      </c>
      <c r="AA81" s="310" cm="1">
        <f t="array" ref="AA81">TREND($I$23:$J$23,$I$31:$J$31,AA$123)*10^12*-1</f>
        <v>679999999999.99976</v>
      </c>
      <c r="AB81" s="310" cm="1">
        <f t="array" ref="AB81">TREND($I$23:$J$23,$I$31:$J$31,AB$123)*10^12*-1</f>
        <v>700000000000.00281</v>
      </c>
      <c r="AC81" s="310" cm="1">
        <f t="array" ref="AC81">TREND($I$23:$J$23,$I$31:$J$31,AC$123)*10^12*-1</f>
        <v>719999999999.9989</v>
      </c>
      <c r="AD81" s="310" cm="1">
        <f t="array" ref="AD81">TREND($I$23:$J$23,$I$31:$J$31,AD$123)*10^12*-1</f>
        <v>740000000000.00195</v>
      </c>
      <c r="AE81" s="310" cm="1">
        <f t="array" ref="AE81">TREND($I$23:$J$23,$I$31:$J$31,AE$123)*10^12*-1</f>
        <v>759999999999.99805</v>
      </c>
      <c r="AF81" s="310" cm="1">
        <f t="array" ref="AF81">TREND($I$23:$J$23,$I$31:$J$31,AF$123)*10^12*-1</f>
        <v>780000000000.0011</v>
      </c>
      <c r="AG81" s="310" cm="1">
        <f t="array" ref="AG81">TREND($I$23:$J$23,$I$31:$J$31,AG$123)*10^12*-1</f>
        <v>799999999999.99719</v>
      </c>
      <c r="AH81" s="310" cm="1">
        <f t="array" ref="AH81">TREND($I$23:$J$23,$I$31:$J$31,AH$123)*10^12*-1</f>
        <v>820000000000.00024</v>
      </c>
      <c r="AI81" s="310" cm="1">
        <f t="array" ref="AI81">TREND($I$23:$J$23,$I$31:$J$31,AI$123)*10^12*-1</f>
        <v>839999999999.99634</v>
      </c>
      <c r="AJ81" s="310" cm="1">
        <f t="array" ref="AJ81">TREND($I$23:$J$23,$I$31:$J$31,AJ$123)*10^12*-1</f>
        <v>859999999999.99939</v>
      </c>
      <c r="AK81" s="310" cm="1">
        <f t="array" ref="AK81">TREND($I$23:$J$23,$I$31:$J$31,AK$123)*10^12*-1</f>
        <v>880000000000.00256</v>
      </c>
      <c r="AL81" s="310" cm="1">
        <f t="array" ref="AL81">TREND($I$23:$J$23,$I$31:$J$31,AL$123)*10^12*-1</f>
        <v>899999999999.99854</v>
      </c>
    </row>
    <row r="82" spans="1:38" s="14" customFormat="1" x14ac:dyDescent="0.25">
      <c r="A82" s="308">
        <f t="shared" ref="A82:A90" si="6">B81</f>
        <v>10</v>
      </c>
      <c r="B82" s="309">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25">
      <c r="A83" s="89">
        <f t="shared" si="6"/>
        <v>20</v>
      </c>
      <c r="B83" s="154">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25">
      <c r="A84" s="308">
        <f t="shared" si="6"/>
        <v>30</v>
      </c>
      <c r="B84" s="309">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25">
      <c r="A85" s="308">
        <f t="shared" si="6"/>
        <v>40</v>
      </c>
      <c r="B85" s="309">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25">
      <c r="A86" s="89">
        <f t="shared" si="6"/>
        <v>50</v>
      </c>
      <c r="B86" s="154">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25">
      <c r="A87" s="89">
        <f t="shared" si="6"/>
        <v>60</v>
      </c>
      <c r="B87" s="154">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25">
      <c r="A88" s="89">
        <f t="shared" si="6"/>
        <v>70</v>
      </c>
      <c r="B88" s="154">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25">
      <c r="A89" s="89">
        <f t="shared" si="6"/>
        <v>80</v>
      </c>
      <c r="B89" s="154">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25">
      <c r="A90" s="308">
        <f t="shared" si="6"/>
        <v>90</v>
      </c>
      <c r="B90" s="309">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25">
      <c r="A91" s="89">
        <f>B90</f>
        <v>100</v>
      </c>
      <c r="B91" s="154">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25">
      <c r="A92" s="89">
        <f t="shared" ref="A92:A120" si="9">B91</f>
        <v>150</v>
      </c>
      <c r="B92" s="154">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25">
      <c r="A93" s="89">
        <f t="shared" si="9"/>
        <v>200</v>
      </c>
      <c r="B93" s="154">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25">
      <c r="A94" s="89">
        <f t="shared" si="9"/>
        <v>250</v>
      </c>
      <c r="B94" s="154">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25">
      <c r="A95" s="89">
        <f t="shared" si="9"/>
        <v>300</v>
      </c>
      <c r="B95" s="154">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25">
      <c r="A96" s="89">
        <f t="shared" si="9"/>
        <v>350</v>
      </c>
      <c r="B96" s="154">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25">
      <c r="A97" s="89">
        <f t="shared" si="9"/>
        <v>400</v>
      </c>
      <c r="B97" s="154">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25">
      <c r="A98" s="89">
        <f t="shared" si="9"/>
        <v>450</v>
      </c>
      <c r="B98" s="154">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25">
      <c r="A99" s="89">
        <f t="shared" si="9"/>
        <v>500</v>
      </c>
      <c r="B99" s="154">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25">
      <c r="A100" s="89">
        <f t="shared" si="9"/>
        <v>550</v>
      </c>
      <c r="B100" s="154">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25">
      <c r="A101" s="89">
        <f t="shared" si="9"/>
        <v>600</v>
      </c>
      <c r="B101" s="154">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25">
      <c r="A102" s="89">
        <f t="shared" si="9"/>
        <v>650</v>
      </c>
      <c r="B102" s="154">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25">
      <c r="A103" s="89">
        <f t="shared" si="9"/>
        <v>700</v>
      </c>
      <c r="B103" s="154">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25">
      <c r="A104" s="89">
        <f t="shared" si="9"/>
        <v>750</v>
      </c>
      <c r="B104" s="154">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25">
      <c r="A105" s="89">
        <f t="shared" si="9"/>
        <v>800</v>
      </c>
      <c r="B105" s="154">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25">
      <c r="A106" s="89">
        <f t="shared" si="9"/>
        <v>850</v>
      </c>
      <c r="B106" s="154">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25">
      <c r="A107" s="89">
        <f t="shared" si="9"/>
        <v>900</v>
      </c>
      <c r="B107" s="154">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25">
      <c r="A108" s="89">
        <f t="shared" si="9"/>
        <v>950</v>
      </c>
      <c r="B108" s="154">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25">
      <c r="A109" s="89">
        <f t="shared" si="9"/>
        <v>1000</v>
      </c>
      <c r="B109" s="154">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25">
      <c r="A110" s="89">
        <f t="shared" si="9"/>
        <v>1050</v>
      </c>
      <c r="B110" s="154">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25">
      <c r="A111" s="89">
        <f t="shared" si="9"/>
        <v>1100</v>
      </c>
      <c r="B111" s="154">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25">
      <c r="A112" s="89">
        <f t="shared" si="9"/>
        <v>1150</v>
      </c>
      <c r="B112" s="154">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25">
      <c r="A113" s="89">
        <f t="shared" si="9"/>
        <v>1200</v>
      </c>
      <c r="B113" s="154">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25">
      <c r="A114" s="89">
        <f t="shared" si="9"/>
        <v>1250</v>
      </c>
      <c r="B114" s="154">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25">
      <c r="A115" s="89">
        <f t="shared" si="9"/>
        <v>1300</v>
      </c>
      <c r="B115" s="154">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25">
      <c r="A116" s="89">
        <f t="shared" si="9"/>
        <v>1350</v>
      </c>
      <c r="B116" s="154">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25">
      <c r="A117" s="89">
        <f t="shared" si="9"/>
        <v>1400</v>
      </c>
      <c r="B117" s="154">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25">
      <c r="A118" s="89">
        <f t="shared" si="9"/>
        <v>1450</v>
      </c>
      <c r="B118" s="154">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25">
      <c r="A119" s="89">
        <f t="shared" si="9"/>
        <v>1500</v>
      </c>
      <c r="B119" s="154">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25">
      <c r="A120" s="89">
        <f t="shared" si="9"/>
        <v>1550</v>
      </c>
      <c r="B120" s="154">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25">
      <c r="A122" s="307" t="s">
        <v>2278</v>
      </c>
    </row>
    <row r="123" spans="1:38" s="2" customFormat="1" x14ac:dyDescent="0.25">
      <c r="A123" s="304" t="s">
        <v>2156</v>
      </c>
      <c r="B123" s="304" t="s">
        <v>2157</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25">
      <c r="A124" s="154">
        <v>-1150</v>
      </c>
      <c r="B124" s="154">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25">
      <c r="A125" s="89">
        <f>B124</f>
        <v>-1100</v>
      </c>
      <c r="B125" s="154">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25">
      <c r="A126" s="89">
        <f t="shared" ref="A126:A155" si="11">B125</f>
        <v>-1050</v>
      </c>
      <c r="B126" s="154">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25">
      <c r="A127" s="89">
        <f t="shared" si="11"/>
        <v>-1000</v>
      </c>
      <c r="B127" s="154">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25">
      <c r="A128" s="89">
        <f t="shared" si="11"/>
        <v>-950</v>
      </c>
      <c r="B128" s="154">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25">
      <c r="A129" s="89">
        <f t="shared" si="11"/>
        <v>-900</v>
      </c>
      <c r="B129" s="154">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25">
      <c r="A130" s="89">
        <f t="shared" si="11"/>
        <v>-850</v>
      </c>
      <c r="B130" s="154">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25">
      <c r="A131" s="89">
        <f t="shared" si="11"/>
        <v>-800</v>
      </c>
      <c r="B131" s="154">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25">
      <c r="A132" s="89">
        <f t="shared" si="11"/>
        <v>-750</v>
      </c>
      <c r="B132" s="154">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25">
      <c r="A133" s="89">
        <f t="shared" si="11"/>
        <v>-700</v>
      </c>
      <c r="B133" s="154">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25">
      <c r="A134" s="89">
        <f t="shared" si="11"/>
        <v>-650</v>
      </c>
      <c r="B134" s="154">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25">
      <c r="A135" s="89">
        <f t="shared" si="11"/>
        <v>-600</v>
      </c>
      <c r="B135" s="154">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25">
      <c r="A136" s="89">
        <f t="shared" si="11"/>
        <v>-550</v>
      </c>
      <c r="B136" s="154">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25">
      <c r="A137" s="89">
        <f t="shared" si="11"/>
        <v>-500</v>
      </c>
      <c r="B137" s="154">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25">
      <c r="A138" s="89">
        <f t="shared" si="11"/>
        <v>-450</v>
      </c>
      <c r="B138" s="154">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25">
      <c r="A139" s="89">
        <f t="shared" si="11"/>
        <v>-400</v>
      </c>
      <c r="B139" s="154">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25">
      <c r="A140" s="89">
        <f t="shared" si="11"/>
        <v>-350</v>
      </c>
      <c r="B140" s="154">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25">
      <c r="A141" s="89">
        <f t="shared" si="11"/>
        <v>-300</v>
      </c>
      <c r="B141" s="154">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25">
      <c r="A142" s="89">
        <f t="shared" si="11"/>
        <v>-250</v>
      </c>
      <c r="B142" s="154">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25">
      <c r="A143" s="89">
        <f t="shared" si="11"/>
        <v>-200</v>
      </c>
      <c r="B143" s="154">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25">
      <c r="A144" s="89">
        <f t="shared" si="11"/>
        <v>-150</v>
      </c>
      <c r="B144" s="154">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25">
      <c r="A145" s="89">
        <f t="shared" si="11"/>
        <v>-100</v>
      </c>
      <c r="B145" s="154">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25">
      <c r="A146" s="89">
        <f t="shared" si="11"/>
        <v>-90</v>
      </c>
      <c r="B146" s="154">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25">
      <c r="A147" s="89">
        <f t="shared" si="11"/>
        <v>-80</v>
      </c>
      <c r="B147" s="154">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25">
      <c r="A148" s="89">
        <f t="shared" si="11"/>
        <v>-70</v>
      </c>
      <c r="B148" s="154">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25">
      <c r="A149" s="89">
        <f t="shared" si="11"/>
        <v>-60</v>
      </c>
      <c r="B149" s="154">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25">
      <c r="A150" s="89">
        <f t="shared" si="11"/>
        <v>-50</v>
      </c>
      <c r="B150" s="154">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25">
      <c r="A151" s="89">
        <f t="shared" si="11"/>
        <v>-40</v>
      </c>
      <c r="B151" s="154">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25">
      <c r="A152" s="89">
        <f t="shared" si="11"/>
        <v>-30</v>
      </c>
      <c r="B152" s="154">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25">
      <c r="A153" s="89">
        <f t="shared" si="11"/>
        <v>-20</v>
      </c>
      <c r="B153" s="154">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25">
      <c r="A154" s="89">
        <f t="shared" si="11"/>
        <v>-10</v>
      </c>
      <c r="B154" s="154">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25">
      <c r="A155" s="89">
        <f t="shared" si="11"/>
        <v>0</v>
      </c>
      <c r="B155" s="154">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25">
      <c r="A156" s="308">
        <v>0.1</v>
      </c>
      <c r="B156" s="309">
        <f>A156+9.9</f>
        <v>10</v>
      </c>
      <c r="C156" s="14">
        <v>0</v>
      </c>
      <c r="D156" s="14">
        <v>0</v>
      </c>
      <c r="E156" s="14">
        <v>0</v>
      </c>
      <c r="F156" s="14">
        <v>0</v>
      </c>
      <c r="G156" s="14">
        <v>0</v>
      </c>
      <c r="H156" s="14">
        <v>0</v>
      </c>
      <c r="I156" s="310" cm="1">
        <f t="array" ref="I156">MAX(TREND($H$32:$I$32,$H$31:$I$31,I$123)*10^12*-1,0)</f>
        <v>0</v>
      </c>
      <c r="J156" s="310" cm="1">
        <f t="array" ref="J156">MAX(TREND($H$32:$I$32,$H$31:$I$31,J$123)*10^12*-1,0)</f>
        <v>0</v>
      </c>
      <c r="K156" s="310" cm="1">
        <f t="array" ref="K156">MAX(TREND($H$32:$I$32,$H$31:$I$31,K$123)*10^12*-1,0)</f>
        <v>60000000000.002274</v>
      </c>
      <c r="L156" s="310" cm="1">
        <f t="array" ref="L156">MAX(TREND($H$32:$I$32,$H$31:$I$31,L$123)*10^12*-1,0)</f>
        <v>129999999999.99545</v>
      </c>
      <c r="M156" s="310" cm="1">
        <f t="array" ref="M156">MAX(TREND($H$32:$I$32,$H$31:$I$31,M$123)*10^12*-1,0)</f>
        <v>199999999999.98862</v>
      </c>
      <c r="N156" s="310" cm="1">
        <f t="array" ref="N156">TREND($H$32:$I$32,$H$31:$I$31,N$123)*10^12*-1</f>
        <v>270000000000.01022</v>
      </c>
      <c r="O156" s="310" cm="1">
        <f t="array" ref="O156">TREND($H$32:$I$32,$H$31:$I$31,O$123)*10^12*-1</f>
        <v>340000000000.00342</v>
      </c>
      <c r="P156" s="310" cm="1">
        <f t="array" ref="P156">TREND($H$32:$I$32,$H$31:$I$31,P$123)*10^12*-1</f>
        <v>409999999999.99658</v>
      </c>
      <c r="Q156" s="310" cm="1">
        <f t="array" ref="Q156">TREND($H$32:$I$32,$H$31:$I$31,Q$123)*10^12*-1</f>
        <v>479999999999.98975</v>
      </c>
      <c r="R156" s="310" cm="1">
        <f t="array" ref="R156">TREND($H$32:$I$32,$H$31:$I$31,R$123)*10^12*-1</f>
        <v>550000000000.01135</v>
      </c>
      <c r="S156" s="310" cm="1">
        <f t="array" ref="S156">TREND($H$32:$I$32,$H$31:$I$31,S$123)*10^12*-1</f>
        <v>620000000000.00452</v>
      </c>
      <c r="T156" s="310" cm="1">
        <f t="array" ref="T156">TREND($H$32:$I$32,$H$31:$I$31,T$123)*10^12*-1</f>
        <v>689999999999.99768</v>
      </c>
      <c r="U156" s="310" cm="1">
        <f t="array" ref="U156">TREND($H$32:$I$32,$H$31:$I$31,U$123)*10^12*-1</f>
        <v>759999999999.99084</v>
      </c>
      <c r="V156" s="310" cm="1">
        <f t="array" ref="V156">TREND($H$32:$I$32,$H$31:$I$31,V$123)*10^12*-1</f>
        <v>830000000000.01245</v>
      </c>
      <c r="W156" s="310" cm="1">
        <f t="array" ref="W156">TREND($I$32:$J$32,$I$31:$J$31,W$123)*10^12*-1</f>
        <v>900000000000.00574</v>
      </c>
      <c r="X156" s="310" cm="1">
        <f t="array" ref="X156">TREND($I$32:$J$32,$I$31:$J$31,X$123)*10^12*-1</f>
        <v>1000000000000.0284</v>
      </c>
      <c r="Y156" s="310" cm="1">
        <f t="array" ref="Y156">TREND($I$32:$J$32,$I$31:$J$31,Y$123)*10^12*-1</f>
        <v>1100000000000.0227</v>
      </c>
      <c r="Z156" s="310" cm="1">
        <f t="array" ref="Z156">TREND($I$32:$J$32,$I$31:$J$31,Z$123)*10^12*-1</f>
        <v>1200000000000.0171</v>
      </c>
      <c r="AA156" s="310" cm="1">
        <f t="array" ref="AA156">TREND($I$32:$J$32,$I$31:$J$31,AA$123)*10^12*-1</f>
        <v>1300000000000.0115</v>
      </c>
      <c r="AB156" s="310" cm="1">
        <f t="array" ref="AB156">TREND($I$32:$J$32,$I$31:$J$31,AB$123)*10^12*-1</f>
        <v>1400000000000.0056</v>
      </c>
      <c r="AC156" s="310" cm="1">
        <f t="array" ref="AC156">TREND($I$32:$J$32,$I$31:$J$31,AC$123)*10^12*-1</f>
        <v>1500000000000.0283</v>
      </c>
      <c r="AD156" s="310" cm="1">
        <f t="array" ref="AD156">TREND($I$32:$J$32,$I$31:$J$31,AD$123)*10^12*-1</f>
        <v>1600000000000.0227</v>
      </c>
      <c r="AE156" s="310" cm="1">
        <f t="array" ref="AE156">TREND($I$32:$J$32,$I$31:$J$31,AE$123)*10^12*-1</f>
        <v>1700000000000.0171</v>
      </c>
      <c r="AF156" s="310" cm="1">
        <f t="array" ref="AF156">TREND($I$32:$J$32,$I$31:$J$31,AF$123)*10^12*-1</f>
        <v>1800000000000.0115</v>
      </c>
      <c r="AG156" s="310" cm="1">
        <f t="array" ref="AG156">TREND($I$32:$J$32,$I$31:$J$31,AG$123)*10^12*-1</f>
        <v>1900000000000.0056</v>
      </c>
      <c r="AH156" s="310" cm="1">
        <f t="array" ref="AH156">TREND($J$32:$K$32,$J$31:$K$31,AH$123)*10^12*-1</f>
        <v>1980000000000.0183</v>
      </c>
      <c r="AI156" s="310" cm="1">
        <f t="array" ref="AI156">TREND($J$32:$K$32,$J$31:$K$31,AI$123)*10^12*-1</f>
        <v>2060000000000.0022</v>
      </c>
      <c r="AJ156" s="310" cm="1">
        <f t="array" ref="AJ156">TREND($J$32:$K$32,$J$31:$K$31,AJ$123)*10^12*-1</f>
        <v>2140000000000.0149</v>
      </c>
      <c r="AK156" s="310" cm="1">
        <f t="array" ref="AK156">TREND($J$32:$K$32,$J$31:$K$31,AK$123)*10^12*-1</f>
        <v>2220000000000.0273</v>
      </c>
      <c r="AL156" s="310" cm="1">
        <f t="array" ref="AL156">TREND($J$32:$K$32,$J$31:$K$31,AL$123)*10^12*-1</f>
        <v>2300000000000.0112</v>
      </c>
    </row>
    <row r="157" spans="1:38" s="14" customFormat="1" x14ac:dyDescent="0.25">
      <c r="A157" s="308">
        <f t="shared" ref="A157:A165" si="13">B156</f>
        <v>10</v>
      </c>
      <c r="B157" s="309">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25">
      <c r="A158" s="89">
        <f t="shared" si="13"/>
        <v>20</v>
      </c>
      <c r="B158" s="154">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25">
      <c r="A159" s="308">
        <f t="shared" si="13"/>
        <v>30</v>
      </c>
      <c r="B159" s="309">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25">
      <c r="A160" s="308">
        <f t="shared" si="13"/>
        <v>40</v>
      </c>
      <c r="B160" s="309">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25">
      <c r="A161" s="89">
        <f t="shared" si="13"/>
        <v>50</v>
      </c>
      <c r="B161" s="154">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25">
      <c r="A162" s="89">
        <f t="shared" si="13"/>
        <v>60</v>
      </c>
      <c r="B162" s="154">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25">
      <c r="A163" s="89">
        <f t="shared" si="13"/>
        <v>70</v>
      </c>
      <c r="B163" s="154">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25">
      <c r="A164" s="89">
        <f t="shared" si="13"/>
        <v>80</v>
      </c>
      <c r="B164" s="154">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25">
      <c r="A165" s="308">
        <f t="shared" si="13"/>
        <v>90</v>
      </c>
      <c r="B165" s="309">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25">
      <c r="A166" s="89">
        <f>B165</f>
        <v>100</v>
      </c>
      <c r="B166" s="154">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25">
      <c r="A167" s="89">
        <f t="shared" ref="A167:A195" si="16">B166</f>
        <v>150</v>
      </c>
      <c r="B167" s="154">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25">
      <c r="A168" s="89">
        <f t="shared" si="16"/>
        <v>200</v>
      </c>
      <c r="B168" s="154">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25">
      <c r="A169" s="89">
        <f t="shared" si="16"/>
        <v>250</v>
      </c>
      <c r="B169" s="154">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25">
      <c r="A170" s="89">
        <f t="shared" si="16"/>
        <v>300</v>
      </c>
      <c r="B170" s="154">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25">
      <c r="A171" s="89">
        <f t="shared" si="16"/>
        <v>350</v>
      </c>
      <c r="B171" s="154">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25">
      <c r="A172" s="89">
        <f t="shared" si="16"/>
        <v>400</v>
      </c>
      <c r="B172" s="154">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25">
      <c r="A173" s="89">
        <f t="shared" si="16"/>
        <v>450</v>
      </c>
      <c r="B173" s="154">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25">
      <c r="A174" s="89">
        <f t="shared" si="16"/>
        <v>500</v>
      </c>
      <c r="B174" s="154">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25">
      <c r="A175" s="89">
        <f t="shared" si="16"/>
        <v>550</v>
      </c>
      <c r="B175" s="154">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25">
      <c r="A176" s="89">
        <f t="shared" si="16"/>
        <v>600</v>
      </c>
      <c r="B176" s="154">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25">
      <c r="A177" s="89">
        <f t="shared" si="16"/>
        <v>650</v>
      </c>
      <c r="B177" s="154">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25">
      <c r="A178" s="89">
        <f t="shared" si="16"/>
        <v>700</v>
      </c>
      <c r="B178" s="154">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25">
      <c r="A179" s="89">
        <f t="shared" si="16"/>
        <v>750</v>
      </c>
      <c r="B179" s="154">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25">
      <c r="A180" s="89">
        <f t="shared" si="16"/>
        <v>800</v>
      </c>
      <c r="B180" s="154">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25">
      <c r="A181" s="89">
        <f t="shared" si="16"/>
        <v>850</v>
      </c>
      <c r="B181" s="154">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25">
      <c r="A182" s="89">
        <f t="shared" si="16"/>
        <v>900</v>
      </c>
      <c r="B182" s="154">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25">
      <c r="A183" s="89">
        <f t="shared" si="16"/>
        <v>950</v>
      </c>
      <c r="B183" s="154">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25">
      <c r="A184" s="89">
        <f t="shared" si="16"/>
        <v>1000</v>
      </c>
      <c r="B184" s="154">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25">
      <c r="A185" s="89">
        <f t="shared" si="16"/>
        <v>1050</v>
      </c>
      <c r="B185" s="154">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25">
      <c r="A186" s="89">
        <f t="shared" si="16"/>
        <v>1100</v>
      </c>
      <c r="B186" s="154">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25">
      <c r="A187" s="89">
        <f t="shared" si="16"/>
        <v>1150</v>
      </c>
      <c r="B187" s="154">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25">
      <c r="A188" s="89">
        <f t="shared" si="16"/>
        <v>1200</v>
      </c>
      <c r="B188" s="154">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25">
      <c r="A189" s="89">
        <f t="shared" si="16"/>
        <v>1250</v>
      </c>
      <c r="B189" s="154">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25">
      <c r="A190" s="89">
        <f t="shared" si="16"/>
        <v>1300</v>
      </c>
      <c r="B190" s="154">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25">
      <c r="A191" s="89">
        <f t="shared" si="16"/>
        <v>1350</v>
      </c>
      <c r="B191" s="154">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25">
      <c r="A192" s="89">
        <f t="shared" si="16"/>
        <v>1400</v>
      </c>
      <c r="B192" s="154">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25">
      <c r="A193" s="89">
        <f t="shared" si="16"/>
        <v>1450</v>
      </c>
      <c r="B193" s="154">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25">
      <c r="A194" s="89">
        <f t="shared" si="16"/>
        <v>1500</v>
      </c>
      <c r="B194" s="154">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25">
      <c r="A195" s="89">
        <f t="shared" si="16"/>
        <v>1550</v>
      </c>
      <c r="B195" s="154">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25">
      <c r="A197" s="307" t="s">
        <v>2284</v>
      </c>
    </row>
    <row r="198" spans="1:38" s="2" customFormat="1" x14ac:dyDescent="0.25">
      <c r="A198" s="304" t="s">
        <v>2156</v>
      </c>
      <c r="B198" s="304" t="s">
        <v>2157</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25">
      <c r="A199" s="154">
        <v>-1150</v>
      </c>
      <c r="B199" s="154">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25">
      <c r="A200" s="89">
        <f t="shared" ref="A200:A230" si="18">B199</f>
        <v>-1100</v>
      </c>
      <c r="B200" s="154">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25">
      <c r="A201" s="89">
        <f t="shared" si="18"/>
        <v>-1050</v>
      </c>
      <c r="B201" s="154">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25">
      <c r="A202" s="89">
        <f t="shared" si="18"/>
        <v>-1000</v>
      </c>
      <c r="B202" s="154">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25">
      <c r="A203" s="89">
        <f t="shared" si="18"/>
        <v>-950</v>
      </c>
      <c r="B203" s="154">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25">
      <c r="A204" s="89">
        <f t="shared" si="18"/>
        <v>-900</v>
      </c>
      <c r="B204" s="154">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25">
      <c r="A205" s="89">
        <f t="shared" si="18"/>
        <v>-850</v>
      </c>
      <c r="B205" s="154">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25">
      <c r="A206" s="89">
        <f t="shared" si="18"/>
        <v>-800</v>
      </c>
      <c r="B206" s="154">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25">
      <c r="A207" s="89">
        <f t="shared" si="18"/>
        <v>-750</v>
      </c>
      <c r="B207" s="154">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25">
      <c r="A208" s="89">
        <f t="shared" si="18"/>
        <v>-700</v>
      </c>
      <c r="B208" s="154">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25">
      <c r="A209" s="89">
        <f t="shared" si="18"/>
        <v>-650</v>
      </c>
      <c r="B209" s="154">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25">
      <c r="A210" s="89">
        <f t="shared" si="18"/>
        <v>-600</v>
      </c>
      <c r="B210" s="154">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25">
      <c r="A211" s="89">
        <f t="shared" si="18"/>
        <v>-550</v>
      </c>
      <c r="B211" s="154">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25">
      <c r="A212" s="89">
        <f t="shared" si="18"/>
        <v>-500</v>
      </c>
      <c r="B212" s="154">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25">
      <c r="A213" s="89">
        <f t="shared" si="18"/>
        <v>-450</v>
      </c>
      <c r="B213" s="154">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25">
      <c r="A214" s="89">
        <f t="shared" si="18"/>
        <v>-400</v>
      </c>
      <c r="B214" s="154">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25">
      <c r="A215" s="89">
        <f t="shared" si="18"/>
        <v>-350</v>
      </c>
      <c r="B215" s="154">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25">
      <c r="A216" s="89">
        <f t="shared" si="18"/>
        <v>-300</v>
      </c>
      <c r="B216" s="154">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25">
      <c r="A217" s="89">
        <f t="shared" si="18"/>
        <v>-250</v>
      </c>
      <c r="B217" s="154">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25">
      <c r="A218" s="89">
        <f t="shared" si="18"/>
        <v>-200</v>
      </c>
      <c r="B218" s="154">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25">
      <c r="A219" s="89">
        <f t="shared" si="18"/>
        <v>-150</v>
      </c>
      <c r="B219" s="154">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25">
      <c r="A220" s="89">
        <f t="shared" si="18"/>
        <v>-100</v>
      </c>
      <c r="B220" s="154">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25">
      <c r="A221" s="89">
        <f t="shared" si="18"/>
        <v>-90</v>
      </c>
      <c r="B221" s="154">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25">
      <c r="A222" s="89">
        <f t="shared" si="18"/>
        <v>-80</v>
      </c>
      <c r="B222" s="154">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25">
      <c r="A223" s="89">
        <f t="shared" si="18"/>
        <v>-70</v>
      </c>
      <c r="B223" s="154">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25">
      <c r="A224" s="89">
        <f t="shared" si="18"/>
        <v>-60</v>
      </c>
      <c r="B224" s="154">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25">
      <c r="A225" s="89">
        <f t="shared" si="18"/>
        <v>-50</v>
      </c>
      <c r="B225" s="154">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25">
      <c r="A226" s="89">
        <f t="shared" si="18"/>
        <v>-40</v>
      </c>
      <c r="B226" s="154">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25">
      <c r="A227" s="89">
        <f t="shared" si="18"/>
        <v>-30</v>
      </c>
      <c r="B227" s="154">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25">
      <c r="A228" s="89">
        <f t="shared" si="18"/>
        <v>-20</v>
      </c>
      <c r="B228" s="154">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25">
      <c r="A229" s="89">
        <f t="shared" si="18"/>
        <v>-10</v>
      </c>
      <c r="B229" s="154">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25">
      <c r="A230" s="89">
        <f t="shared" si="18"/>
        <v>0</v>
      </c>
      <c r="B230" s="154">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25">
      <c r="A231" s="308">
        <v>0.1</v>
      </c>
      <c r="B231" s="309">
        <f>A231+9.9</f>
        <v>10</v>
      </c>
      <c r="C231" s="14">
        <v>0</v>
      </c>
      <c r="D231" s="14">
        <v>0</v>
      </c>
      <c r="E231" s="14">
        <v>0</v>
      </c>
      <c r="F231" s="14">
        <v>0</v>
      </c>
      <c r="G231" s="14">
        <v>0</v>
      </c>
      <c r="H231" s="14">
        <v>0</v>
      </c>
      <c r="I231" s="14">
        <v>0</v>
      </c>
      <c r="J231" s="310" cm="1">
        <f t="array" ref="J231">MAX(TREND($H$41:$I$41,$H$31:$I$31,J$123)*10^12*-1,0)</f>
        <v>350000000000.00854</v>
      </c>
      <c r="K231" s="310" cm="1">
        <f t="array" ref="K231">MAX(TREND($H$41:$I$41,$H$31:$I$31,K$123)*10^12*-1,0)</f>
        <v>400000000000.00568</v>
      </c>
      <c r="L231" s="310" cm="1">
        <f t="array" ref="L231">MAX(TREND($H$41:$I$41,$H$31:$I$31,L$123)*10^12*-1,0)</f>
        <v>450000000000.00287</v>
      </c>
      <c r="M231" s="310" cm="1">
        <f t="array" ref="M231">MAX(TREND($H$41:$I$41,$H$31:$I$31,M$123)*10^12*-1,0)</f>
        <v>500000000000</v>
      </c>
      <c r="N231" s="310" cm="1">
        <f t="array" ref="N231">TREND($H$41:$I$41,$H$31:$I$31,N$123)*10^12*-1</f>
        <v>550000000000.01135</v>
      </c>
      <c r="O231" s="310" cm="1">
        <f t="array" ref="O231">TREND($H$41:$I$41,$H$31:$I$31,O$123)*10^12*-1</f>
        <v>600000000000.00854</v>
      </c>
      <c r="P231" s="310" cm="1">
        <f t="array" ref="P231">TREND($H$41:$I$41,$H$31:$I$31,P$123)*10^12*-1</f>
        <v>650000000000.00574</v>
      </c>
      <c r="Q231" s="310" cm="1">
        <f t="array" ref="Q231">TREND($H$41:$I$41,$H$31:$I$31,Q$123)*10^12*-1</f>
        <v>700000000000.00281</v>
      </c>
      <c r="R231" s="310" cm="1">
        <f t="array" ref="R231">TREND($H$41:$I$41,$H$31:$I$31,R$123)*10^12*-1</f>
        <v>750000000000</v>
      </c>
      <c r="S231" s="310" cm="1">
        <f t="array" ref="S231">TREND($H$41:$I$41,$H$31:$I$31,S$123)*10^12*-1</f>
        <v>800000000000.01135</v>
      </c>
      <c r="T231" s="310" cm="1">
        <f t="array" ref="T231">TREND($H$41:$I$41,$H$31:$I$31,T$123)*10^12*-1</f>
        <v>850000000000.00854</v>
      </c>
      <c r="U231" s="310" cm="1">
        <f t="array" ref="U231">TREND($H$41:$I$41,$H$31:$I$31,U$123)*10^12*-1</f>
        <v>900000000000.00574</v>
      </c>
      <c r="V231" s="310" cm="1">
        <f t="array" ref="V231">TREND($H$41:$I$41,$H$31:$I$31,V$123)*10^12*-1</f>
        <v>950000000000.00281</v>
      </c>
      <c r="W231" s="310" cm="1">
        <f t="array" ref="W231">TREND($H$41:$I$41,$H$31:$I$31,W$123)*10^12*-1</f>
        <v>1000000000000</v>
      </c>
      <c r="X231" s="310" cm="1">
        <f t="array" ref="X231">TREND($I$41:$J$41,$I$31:$J$31,X$123)*10^12*-1</f>
        <v>1110000000000.0137</v>
      </c>
      <c r="Y231" s="310" cm="1">
        <f t="array" ref="Y231">TREND($I$41:$J$41,$I$31:$J$31,Y$123)*10^12*-1</f>
        <v>1219999999999.9988</v>
      </c>
      <c r="Z231" s="310" cm="1">
        <f t="array" ref="Z231">TREND($I$41:$J$41,$I$31:$J$31,Z$123)*10^12*-1</f>
        <v>1330000000000.0125</v>
      </c>
      <c r="AA231" s="310" cm="1">
        <f t="array" ref="AA231">TREND($I$41:$J$41,$I$31:$J$31,AA$123)*10^12*-1</f>
        <v>1439999999999.9978</v>
      </c>
      <c r="AB231" s="310" cm="1">
        <f t="array" ref="AB231">TREND($I$41:$J$41,$I$31:$J$31,AB$123)*10^12*-1</f>
        <v>1550000000000.0115</v>
      </c>
      <c r="AC231" s="310" cm="1">
        <f t="array" ref="AC231">TREND($I$41:$J$41,$I$31:$J$31,AC$123)*10^12*-1</f>
        <v>1659999999999.9966</v>
      </c>
      <c r="AD231" s="310" cm="1">
        <f t="array" ref="AD231">TREND($I$41:$J$41,$I$31:$J$31,AD$123)*10^12*-1</f>
        <v>1770000000000.0103</v>
      </c>
      <c r="AE231" s="310" cm="1">
        <f t="array" ref="AE231">TREND($I$41:$J$41,$I$31:$J$31,AE$123)*10^12*-1</f>
        <v>1879999999999.9954</v>
      </c>
      <c r="AF231" s="310" cm="1">
        <f t="array" ref="AF231">TREND($I$41:$J$41,$I$31:$J$31,AF$123)*10^12*-1</f>
        <v>1990000000000.009</v>
      </c>
      <c r="AG231" s="310" cm="1">
        <f t="array" ref="AG231">TREND($I$41:$J$41,$I$31:$J$31,AG$123)*10^12*-1</f>
        <v>2099999999999.9944</v>
      </c>
      <c r="AH231" s="310" cm="1">
        <f t="array" ref="AH231">TREND($J$41:$K$41,$J$31:$K$31,AH$123)*10^12*-1</f>
        <v>2339999999999.9751</v>
      </c>
      <c r="AI231" s="310" cm="1">
        <f t="array" ref="AI231">TREND($J$41:$K$41,$J$31:$K$31,AI$123)*10^12*-1</f>
        <v>2579999999999.9839</v>
      </c>
      <c r="AJ231" s="310" cm="1">
        <f t="array" ref="AJ231">TREND($J$41:$K$41,$J$31:$K$31,AJ$123)*10^12*-1</f>
        <v>2819999999999.9932</v>
      </c>
      <c r="AK231" s="310" cm="1">
        <f t="array" ref="AK231">TREND($J$41:$K$41,$J$31:$K$31,AK$123)*10^12*-1</f>
        <v>3060000000000.0024</v>
      </c>
      <c r="AL231" s="310" cm="1">
        <f t="array" ref="AL231">TREND($J$41:$K$41,$J$31:$K$31,AL$123)*10^12*-1</f>
        <v>3300000000000.0112</v>
      </c>
    </row>
    <row r="232" spans="1:38" s="14" customFormat="1" x14ac:dyDescent="0.25">
      <c r="A232" s="308">
        <f t="shared" ref="A232:A270" si="20">B231</f>
        <v>10</v>
      </c>
      <c r="B232" s="309">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25">
      <c r="A233" s="89">
        <f t="shared" si="20"/>
        <v>20</v>
      </c>
      <c r="B233" s="154">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25">
      <c r="A234" s="308">
        <f t="shared" si="20"/>
        <v>30</v>
      </c>
      <c r="B234" s="309">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25">
      <c r="A235" s="308">
        <f t="shared" si="20"/>
        <v>40</v>
      </c>
      <c r="B235" s="309">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25">
      <c r="A236" s="89">
        <f t="shared" si="20"/>
        <v>50</v>
      </c>
      <c r="B236" s="154">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25">
      <c r="A237" s="89">
        <f t="shared" si="20"/>
        <v>60</v>
      </c>
      <c r="B237" s="154">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25">
      <c r="A238" s="89">
        <f t="shared" si="20"/>
        <v>70</v>
      </c>
      <c r="B238" s="154">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25">
      <c r="A239" s="89">
        <f t="shared" si="20"/>
        <v>80</v>
      </c>
      <c r="B239" s="154">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25">
      <c r="A240" s="308">
        <f t="shared" si="20"/>
        <v>90</v>
      </c>
      <c r="B240" s="309">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25">
      <c r="A241" s="89">
        <f t="shared" si="20"/>
        <v>100</v>
      </c>
      <c r="B241" s="154">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25">
      <c r="A242" s="89">
        <f t="shared" si="20"/>
        <v>150</v>
      </c>
      <c r="B242" s="154">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25">
      <c r="A243" s="89">
        <f t="shared" si="20"/>
        <v>200</v>
      </c>
      <c r="B243" s="154">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25">
      <c r="A244" s="89">
        <f t="shared" si="20"/>
        <v>250</v>
      </c>
      <c r="B244" s="154">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25">
      <c r="A245" s="89">
        <f t="shared" si="20"/>
        <v>300</v>
      </c>
      <c r="B245" s="154">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25">
      <c r="A246" s="89">
        <f t="shared" si="20"/>
        <v>350</v>
      </c>
      <c r="B246" s="154">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25">
      <c r="A247" s="89">
        <f t="shared" si="20"/>
        <v>400</v>
      </c>
      <c r="B247" s="154">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25">
      <c r="A248" s="89">
        <f t="shared" si="20"/>
        <v>450</v>
      </c>
      <c r="B248" s="154">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25">
      <c r="A249" s="89">
        <f t="shared" si="20"/>
        <v>500</v>
      </c>
      <c r="B249" s="154">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25">
      <c r="A250" s="89">
        <f t="shared" si="20"/>
        <v>550</v>
      </c>
      <c r="B250" s="154">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25">
      <c r="A251" s="89">
        <f t="shared" si="20"/>
        <v>600</v>
      </c>
      <c r="B251" s="154">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25">
      <c r="A252" s="89">
        <f t="shared" si="20"/>
        <v>650</v>
      </c>
      <c r="B252" s="154">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25">
      <c r="A253" s="89">
        <f t="shared" si="20"/>
        <v>700</v>
      </c>
      <c r="B253" s="154">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25">
      <c r="A254" s="89">
        <f t="shared" si="20"/>
        <v>750</v>
      </c>
      <c r="B254" s="154">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25">
      <c r="A255" s="89">
        <f t="shared" si="20"/>
        <v>800</v>
      </c>
      <c r="B255" s="154">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25">
      <c r="A256" s="89">
        <f t="shared" si="20"/>
        <v>850</v>
      </c>
      <c r="B256" s="154">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25">
      <c r="A257" s="89">
        <f t="shared" si="20"/>
        <v>900</v>
      </c>
      <c r="B257" s="154">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25">
      <c r="A258" s="89">
        <f t="shared" si="20"/>
        <v>950</v>
      </c>
      <c r="B258" s="154">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25">
      <c r="A259" s="89">
        <f t="shared" si="20"/>
        <v>1000</v>
      </c>
      <c r="B259" s="154">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25">
      <c r="A260" s="89">
        <f t="shared" si="20"/>
        <v>1050</v>
      </c>
      <c r="B260" s="154">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25">
      <c r="A261" s="89">
        <f t="shared" si="20"/>
        <v>1100</v>
      </c>
      <c r="B261" s="154">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25">
      <c r="A262" s="89">
        <f t="shared" si="20"/>
        <v>1150</v>
      </c>
      <c r="B262" s="154">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25">
      <c r="A263" s="89">
        <f t="shared" si="20"/>
        <v>1200</v>
      </c>
      <c r="B263" s="154">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25">
      <c r="A264" s="89">
        <f t="shared" si="20"/>
        <v>1250</v>
      </c>
      <c r="B264" s="154">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25">
      <c r="A265" s="89">
        <f t="shared" si="20"/>
        <v>1300</v>
      </c>
      <c r="B265" s="154">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25">
      <c r="A266" s="89">
        <f t="shared" si="20"/>
        <v>1350</v>
      </c>
      <c r="B266" s="154">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25">
      <c r="A267" s="89">
        <f t="shared" si="20"/>
        <v>1400</v>
      </c>
      <c r="B267" s="154">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25">
      <c r="A268" s="89">
        <f t="shared" si="20"/>
        <v>1450</v>
      </c>
      <c r="B268" s="154">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25">
      <c r="A269" s="89">
        <f t="shared" si="20"/>
        <v>1500</v>
      </c>
      <c r="B269" s="154">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25">
      <c r="A270" s="89">
        <f t="shared" si="20"/>
        <v>1550</v>
      </c>
      <c r="B270" s="154">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R19" workbookViewId="0">
      <selection activeCell="B49" sqref="B49:AK50"/>
    </sheetView>
  </sheetViews>
  <sheetFormatPr defaultColWidth="12.5703125" defaultRowHeight="15" x14ac:dyDescent="0.25"/>
  <cols>
    <col min="1" max="1" width="68.140625" customWidth="1"/>
    <col min="2" max="3" width="27" customWidth="1"/>
    <col min="11" max="11" width="14.5703125" customWidth="1"/>
  </cols>
  <sheetData>
    <row r="1" spans="1:65" ht="14.25" customHeight="1" x14ac:dyDescent="0.25">
      <c r="A1" s="238" t="s">
        <v>2154</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I1" s="239"/>
      <c r="AJ1" s="239"/>
      <c r="AK1" s="239"/>
      <c r="AL1" s="239"/>
      <c r="AM1" s="239"/>
      <c r="AN1" s="240"/>
      <c r="AO1" s="240"/>
      <c r="AP1" s="240"/>
      <c r="AQ1" s="240"/>
      <c r="AR1" s="240"/>
      <c r="AS1" s="240"/>
      <c r="AT1" s="240"/>
      <c r="AU1" s="240"/>
      <c r="AV1" s="240"/>
      <c r="AW1" s="240"/>
      <c r="AX1" s="240"/>
      <c r="AY1" s="240"/>
      <c r="AZ1" s="240"/>
      <c r="BA1" s="240"/>
      <c r="BB1" s="240"/>
      <c r="BC1" s="240"/>
      <c r="BD1" s="240"/>
      <c r="BE1" s="240"/>
      <c r="BF1" s="240"/>
      <c r="BG1" s="240"/>
      <c r="BH1" s="240"/>
      <c r="BI1" s="240"/>
      <c r="BJ1" s="240"/>
      <c r="BK1" s="240"/>
      <c r="BL1" s="240"/>
      <c r="BM1" s="240"/>
    </row>
    <row r="2" spans="1:65" x14ac:dyDescent="0.25">
      <c r="A2" t="s">
        <v>2305</v>
      </c>
    </row>
    <row r="3" spans="1:65" x14ac:dyDescent="0.25">
      <c r="A3" t="s">
        <v>2306</v>
      </c>
    </row>
    <row r="5" spans="1:65" ht="14.25" customHeight="1" x14ac:dyDescent="0.25">
      <c r="A5" s="238" t="s">
        <v>2155</v>
      </c>
      <c r="B5" s="239"/>
      <c r="C5" s="239"/>
      <c r="D5" s="239"/>
      <c r="E5" s="239"/>
      <c r="F5" s="239"/>
      <c r="G5" s="239"/>
      <c r="H5" s="239"/>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I5" s="239"/>
      <c r="AJ5" s="239"/>
      <c r="AK5" s="239"/>
      <c r="AL5" s="239"/>
      <c r="AM5" s="239"/>
      <c r="AN5" s="240"/>
      <c r="AO5" s="240"/>
      <c r="AP5" s="240"/>
      <c r="AQ5" s="240"/>
      <c r="AR5" s="240"/>
      <c r="AS5" s="240"/>
      <c r="AT5" s="240"/>
      <c r="AU5" s="240"/>
      <c r="AV5" s="240"/>
      <c r="AW5" s="240"/>
      <c r="AX5" s="240"/>
      <c r="AY5" s="240"/>
      <c r="AZ5" s="240"/>
      <c r="BA5" s="240"/>
      <c r="BB5" s="240"/>
      <c r="BC5" s="240"/>
      <c r="BD5" s="240"/>
      <c r="BE5" s="240"/>
      <c r="BF5" s="240"/>
      <c r="BG5" s="240"/>
      <c r="BH5" s="240"/>
      <c r="BI5" s="240"/>
      <c r="BJ5" s="240"/>
      <c r="BK5" s="240"/>
      <c r="BL5" s="240"/>
      <c r="BM5" s="240"/>
    </row>
    <row r="6" spans="1:65" x14ac:dyDescent="0.25">
      <c r="A6" s="245" t="s">
        <v>2302</v>
      </c>
      <c r="B6" s="246"/>
      <c r="E6" s="245"/>
      <c r="F6" s="244"/>
      <c r="G6" s="244"/>
      <c r="H6" s="244"/>
      <c r="I6" s="244"/>
      <c r="J6" s="244"/>
      <c r="K6" s="244"/>
      <c r="L6" s="244"/>
      <c r="M6" s="244"/>
      <c r="N6" s="244"/>
      <c r="O6" s="244"/>
      <c r="P6" s="244"/>
      <c r="Q6" s="244"/>
      <c r="R6" s="244"/>
      <c r="S6" s="244"/>
      <c r="T6" s="244"/>
      <c r="U6" s="244"/>
      <c r="V6" s="244"/>
      <c r="W6" s="244"/>
      <c r="X6" s="244"/>
      <c r="Y6" s="244"/>
      <c r="Z6" s="244"/>
      <c r="AA6" s="244"/>
      <c r="AB6" s="244"/>
      <c r="AC6" s="244"/>
      <c r="AD6" s="244"/>
      <c r="AE6" s="244"/>
      <c r="AF6" s="244"/>
      <c r="AG6" s="244"/>
      <c r="AI6" s="244"/>
      <c r="AJ6" s="244"/>
      <c r="AK6" s="244"/>
      <c r="AL6" s="244"/>
      <c r="AM6" s="244"/>
      <c r="AN6" s="244"/>
      <c r="AO6" s="244"/>
      <c r="AP6" s="244"/>
      <c r="AQ6" s="244"/>
      <c r="AR6" s="244"/>
      <c r="AS6" s="244"/>
      <c r="AT6" s="244"/>
      <c r="AU6" s="244"/>
      <c r="AV6" s="244"/>
      <c r="AW6" s="244"/>
      <c r="AX6" s="244"/>
      <c r="AY6" s="244"/>
      <c r="AZ6" s="244"/>
      <c r="BA6" s="244"/>
      <c r="BB6" s="244"/>
      <c r="BC6" s="244"/>
      <c r="BD6" s="244"/>
      <c r="BE6" s="244"/>
      <c r="BF6" s="244"/>
      <c r="BG6" s="244"/>
      <c r="BH6" s="244"/>
      <c r="BI6" s="244"/>
      <c r="BJ6" s="244"/>
      <c r="BK6" s="244"/>
      <c r="BL6" s="244"/>
      <c r="BM6" s="244"/>
    </row>
    <row r="7" spans="1:65" x14ac:dyDescent="0.25">
      <c r="A7" s="245"/>
      <c r="B7" s="246"/>
      <c r="C7" s="245"/>
      <c r="E7" s="245"/>
      <c r="F7" s="244"/>
      <c r="G7" s="244"/>
      <c r="H7" s="244"/>
      <c r="I7" s="244"/>
      <c r="J7" s="244"/>
      <c r="K7" s="244"/>
      <c r="L7" s="244"/>
      <c r="M7" s="244"/>
      <c r="N7" s="244"/>
      <c r="O7" s="244"/>
      <c r="P7" s="244"/>
      <c r="Q7" s="244"/>
      <c r="R7" s="244"/>
      <c r="S7" s="244"/>
      <c r="T7" s="244"/>
      <c r="U7" s="244"/>
      <c r="V7" s="244"/>
      <c r="W7" s="244"/>
      <c r="X7" s="244"/>
      <c r="Y7" s="244"/>
      <c r="Z7" s="244"/>
      <c r="AA7" s="244"/>
      <c r="AB7" s="244"/>
      <c r="AC7" s="244"/>
      <c r="AD7" s="244"/>
      <c r="AE7" s="244"/>
      <c r="AF7" s="244"/>
      <c r="AG7" s="244"/>
      <c r="AI7" s="244"/>
      <c r="AJ7" s="244"/>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row>
    <row r="8" spans="1:65" x14ac:dyDescent="0.25">
      <c r="A8" s="245"/>
      <c r="B8" s="246"/>
      <c r="C8" s="245"/>
      <c r="E8" s="245"/>
      <c r="F8" s="244"/>
      <c r="G8" s="244"/>
      <c r="H8" s="244"/>
      <c r="I8" s="244"/>
      <c r="J8" s="244"/>
      <c r="K8" s="244"/>
      <c r="L8" s="244"/>
      <c r="M8" s="244"/>
      <c r="N8" s="244"/>
      <c r="O8" s="244"/>
      <c r="P8" s="244"/>
      <c r="Q8" s="244"/>
      <c r="R8" s="244"/>
      <c r="S8" s="244"/>
      <c r="T8" s="244"/>
      <c r="U8" s="244"/>
      <c r="V8" s="244"/>
      <c r="W8" s="244"/>
      <c r="X8" s="244"/>
      <c r="Y8" s="244"/>
      <c r="Z8" s="244"/>
      <c r="AA8" s="244"/>
      <c r="AB8" s="244"/>
      <c r="AC8" s="244"/>
      <c r="AD8" s="244"/>
      <c r="AE8" s="244"/>
      <c r="AF8" s="244"/>
      <c r="AG8" s="244"/>
      <c r="AI8" s="244"/>
      <c r="AJ8" s="244"/>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row>
    <row r="9" spans="1:65" x14ac:dyDescent="0.25">
      <c r="A9" s="245"/>
      <c r="B9" s="246"/>
      <c r="C9" s="245"/>
      <c r="E9" s="245"/>
      <c r="F9" s="244"/>
      <c r="G9" s="244"/>
      <c r="H9" s="244"/>
      <c r="I9" s="244"/>
      <c r="J9" s="244"/>
      <c r="K9" s="244"/>
      <c r="L9" s="244"/>
      <c r="M9" s="244"/>
      <c r="N9" s="244"/>
      <c r="O9" s="244"/>
      <c r="P9" s="244"/>
      <c r="Q9" s="244"/>
      <c r="R9" s="244"/>
      <c r="S9" s="244"/>
      <c r="T9" s="244"/>
      <c r="U9" s="244"/>
      <c r="V9" s="244"/>
      <c r="W9" s="244"/>
      <c r="X9" s="244"/>
      <c r="Y9" s="244"/>
      <c r="Z9" s="244"/>
      <c r="AA9" s="244"/>
      <c r="AB9" s="244"/>
      <c r="AC9" s="244"/>
      <c r="AD9" s="244"/>
      <c r="AE9" s="244"/>
      <c r="AF9" s="244"/>
      <c r="AG9" s="244"/>
      <c r="AI9" s="244"/>
      <c r="AJ9" s="244"/>
      <c r="AK9" s="244"/>
      <c r="AL9" s="244"/>
      <c r="AM9" s="244"/>
      <c r="AN9" s="244"/>
      <c r="AO9" s="244"/>
      <c r="AP9" s="244"/>
      <c r="AQ9" s="244"/>
      <c r="AR9" s="244"/>
      <c r="AS9" s="244"/>
      <c r="AT9" s="244"/>
      <c r="AU9" s="244"/>
      <c r="AV9" s="244"/>
      <c r="AW9" s="244"/>
      <c r="AX9" s="244"/>
      <c r="AY9" s="244"/>
      <c r="AZ9" s="244"/>
      <c r="BA9" s="244"/>
      <c r="BB9" s="244"/>
      <c r="BC9" s="244"/>
      <c r="BD9" s="244"/>
      <c r="BE9" s="244"/>
      <c r="BF9" s="244"/>
      <c r="BG9" s="244"/>
      <c r="BH9" s="244"/>
      <c r="BI9" s="244"/>
      <c r="BJ9" s="244"/>
      <c r="BK9" s="244"/>
      <c r="BL9" s="244"/>
      <c r="BM9" s="244"/>
    </row>
    <row r="10" spans="1:65" x14ac:dyDescent="0.25">
      <c r="A10" s="245"/>
      <c r="B10" s="246"/>
      <c r="C10" s="245"/>
      <c r="E10" s="245"/>
      <c r="F10" s="244"/>
      <c r="G10" s="244"/>
      <c r="H10" s="244"/>
      <c r="I10" s="244"/>
      <c r="J10" s="244"/>
      <c r="K10" s="244"/>
      <c r="L10" s="244"/>
      <c r="M10" s="244"/>
      <c r="N10" s="244"/>
      <c r="O10" s="244"/>
      <c r="P10" s="244"/>
      <c r="Q10" s="244"/>
      <c r="R10" s="244"/>
      <c r="S10" s="244"/>
      <c r="T10" s="244"/>
      <c r="U10" s="244"/>
      <c r="V10" s="244"/>
      <c r="W10" s="244"/>
      <c r="X10" s="244"/>
      <c r="Y10" s="244"/>
      <c r="Z10" s="244"/>
      <c r="AA10" s="244"/>
      <c r="AB10" s="244"/>
      <c r="AC10" s="244"/>
      <c r="AD10" s="244"/>
      <c r="AE10" s="244"/>
      <c r="AF10" s="244"/>
      <c r="AG10" s="244"/>
      <c r="AI10" s="244"/>
      <c r="AJ10" s="244"/>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row>
    <row r="11" spans="1:65" x14ac:dyDescent="0.25">
      <c r="A11" s="245"/>
      <c r="B11" s="246"/>
      <c r="C11" s="245"/>
      <c r="E11" s="245"/>
      <c r="F11" s="244"/>
      <c r="G11" s="244"/>
      <c r="H11" s="244"/>
      <c r="I11" s="244"/>
      <c r="J11" s="244"/>
      <c r="K11" s="244"/>
      <c r="L11" s="244"/>
      <c r="M11" s="244"/>
      <c r="N11" s="244"/>
      <c r="O11" s="244"/>
      <c r="P11" s="244"/>
      <c r="Q11" s="244"/>
      <c r="R11" s="244"/>
      <c r="S11" s="244"/>
      <c r="T11" s="244"/>
      <c r="U11" s="244"/>
      <c r="V11" s="244"/>
      <c r="W11" s="244"/>
      <c r="X11" s="244"/>
      <c r="Y11" s="244"/>
      <c r="Z11" s="244"/>
      <c r="AA11" s="244"/>
      <c r="AB11" s="244"/>
      <c r="AC11" s="244"/>
      <c r="AD11" s="244"/>
      <c r="AE11" s="244"/>
      <c r="AF11" s="244"/>
      <c r="AG11" s="244"/>
      <c r="AI11" s="244"/>
      <c r="AJ11" s="244"/>
      <c r="AK11" s="244"/>
      <c r="AL11" s="244"/>
      <c r="AM11" s="244"/>
      <c r="AN11" s="244"/>
      <c r="AO11" s="244"/>
      <c r="AP11" s="244"/>
      <c r="AQ11" s="244"/>
      <c r="AR11" s="244"/>
      <c r="AS11" s="244"/>
      <c r="AT11" s="244"/>
      <c r="AU11" s="244"/>
      <c r="AV11" s="244"/>
      <c r="AW11" s="244"/>
      <c r="AX11" s="244"/>
      <c r="AY11" s="244"/>
      <c r="AZ11" s="244"/>
      <c r="BA11" s="244"/>
      <c r="BB11" s="244"/>
      <c r="BC11" s="244"/>
      <c r="BD11" s="244"/>
      <c r="BE11" s="244"/>
      <c r="BF11" s="244"/>
      <c r="BG11" s="244"/>
      <c r="BH11" s="244"/>
      <c r="BI11" s="244"/>
      <c r="BJ11" s="244"/>
      <c r="BK11" s="244"/>
      <c r="BL11" s="244"/>
      <c r="BM11" s="244"/>
    </row>
    <row r="12" spans="1:65" x14ac:dyDescent="0.25">
      <c r="A12" s="245"/>
      <c r="B12" s="246"/>
      <c r="C12" s="245"/>
      <c r="E12" s="245"/>
      <c r="F12" s="244"/>
      <c r="G12" s="244"/>
      <c r="H12" s="244"/>
      <c r="I12" s="244"/>
      <c r="J12" s="244"/>
      <c r="K12" s="244"/>
      <c r="L12" s="244"/>
      <c r="M12" s="244"/>
      <c r="N12" s="244"/>
      <c r="O12" s="244"/>
      <c r="P12" s="244"/>
      <c r="Q12" s="244"/>
      <c r="R12" s="244"/>
      <c r="S12" s="244"/>
      <c r="T12" s="244"/>
      <c r="U12" s="244"/>
      <c r="V12" s="244"/>
      <c r="W12" s="244"/>
      <c r="X12" s="244"/>
      <c r="Y12" s="244"/>
      <c r="Z12" s="244"/>
      <c r="AA12" s="244"/>
      <c r="AB12" s="244"/>
      <c r="AC12" s="244"/>
      <c r="AD12" s="244"/>
      <c r="AE12" s="244"/>
      <c r="AF12" s="244"/>
      <c r="AG12" s="244"/>
      <c r="AI12" s="244"/>
      <c r="AJ12" s="244"/>
      <c r="AK12" s="244"/>
      <c r="AL12" s="244"/>
      <c r="AM12" s="244"/>
      <c r="AN12" s="244"/>
      <c r="AO12" s="244"/>
      <c r="AP12" s="244"/>
      <c r="AQ12" s="244"/>
      <c r="AR12" s="244"/>
      <c r="AS12" s="244"/>
      <c r="AT12" s="244"/>
      <c r="AU12" s="244"/>
      <c r="AV12" s="244"/>
      <c r="AW12" s="244"/>
      <c r="AX12" s="244"/>
      <c r="AY12" s="244"/>
      <c r="AZ12" s="244"/>
      <c r="BA12" s="244"/>
      <c r="BB12" s="244"/>
      <c r="BC12" s="244"/>
      <c r="BD12" s="244"/>
      <c r="BE12" s="244"/>
      <c r="BF12" s="244"/>
      <c r="BG12" s="244"/>
      <c r="BH12" s="244"/>
      <c r="BI12" s="244"/>
      <c r="BJ12" s="244"/>
      <c r="BK12" s="244"/>
      <c r="BL12" s="244"/>
      <c r="BM12" s="244"/>
    </row>
    <row r="13" spans="1:65" x14ac:dyDescent="0.25">
      <c r="A13" s="245"/>
      <c r="B13" s="246"/>
      <c r="C13" s="245"/>
      <c r="E13" s="245"/>
      <c r="F13" s="244"/>
      <c r="G13" s="244"/>
      <c r="H13" s="244"/>
      <c r="I13" s="244"/>
      <c r="J13" s="244"/>
      <c r="K13" s="244"/>
      <c r="L13" s="244"/>
      <c r="M13" s="244"/>
      <c r="N13" s="244"/>
      <c r="O13" s="244"/>
      <c r="P13" s="244"/>
      <c r="Q13" s="244"/>
      <c r="R13" s="244"/>
      <c r="S13" s="244"/>
      <c r="T13" s="244"/>
      <c r="U13" s="244"/>
      <c r="V13" s="244"/>
      <c r="W13" s="244"/>
      <c r="X13" s="244"/>
      <c r="Y13" s="244"/>
      <c r="Z13" s="244"/>
      <c r="AA13" s="244"/>
      <c r="AB13" s="244"/>
      <c r="AC13" s="244"/>
      <c r="AD13" s="244"/>
      <c r="AE13" s="244"/>
      <c r="AF13" s="244"/>
      <c r="AG13" s="244"/>
      <c r="AI13" s="244"/>
      <c r="AJ13" s="244"/>
      <c r="AK13" s="244"/>
      <c r="AL13" s="244"/>
      <c r="AM13" s="244"/>
      <c r="AN13" s="244"/>
      <c r="AO13" s="244"/>
      <c r="AP13" s="244"/>
      <c r="AQ13" s="244"/>
      <c r="AR13" s="244"/>
      <c r="AS13" s="244"/>
      <c r="AT13" s="244"/>
      <c r="AU13" s="244"/>
      <c r="AV13" s="244"/>
      <c r="AW13" s="244"/>
      <c r="AX13" s="244"/>
      <c r="AY13" s="244"/>
      <c r="AZ13" s="244"/>
      <c r="BA13" s="244"/>
      <c r="BB13" s="244"/>
      <c r="BC13" s="244"/>
      <c r="BD13" s="244"/>
      <c r="BE13" s="244"/>
      <c r="BF13" s="244"/>
      <c r="BG13" s="244"/>
      <c r="BH13" s="244"/>
      <c r="BI13" s="244"/>
      <c r="BJ13" s="244"/>
      <c r="BK13" s="244"/>
      <c r="BL13" s="244"/>
      <c r="BM13" s="244"/>
    </row>
    <row r="14" spans="1:65" x14ac:dyDescent="0.25">
      <c r="A14" s="245"/>
      <c r="B14" s="246"/>
      <c r="C14" s="245"/>
      <c r="E14" s="245"/>
      <c r="F14" s="244"/>
      <c r="G14" s="244"/>
      <c r="H14" s="244"/>
      <c r="I14" s="244"/>
      <c r="J14" s="244"/>
      <c r="K14" s="244"/>
      <c r="L14" s="244"/>
      <c r="M14" s="244"/>
      <c r="N14" s="244"/>
      <c r="O14" s="244"/>
      <c r="P14" s="244"/>
      <c r="Q14" s="244"/>
      <c r="R14" s="244"/>
      <c r="S14" s="244"/>
      <c r="T14" s="244"/>
      <c r="U14" s="244"/>
      <c r="V14" s="244"/>
      <c r="W14" s="244"/>
      <c r="X14" s="244"/>
      <c r="Y14" s="244"/>
      <c r="Z14" s="244"/>
      <c r="AA14" s="244"/>
      <c r="AB14" s="244"/>
      <c r="AC14" s="244"/>
      <c r="AD14" s="244"/>
      <c r="AE14" s="244"/>
      <c r="AF14" s="244"/>
      <c r="AG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row>
    <row r="15" spans="1:65" x14ac:dyDescent="0.25">
      <c r="A15" s="245"/>
      <c r="B15" s="246"/>
      <c r="C15" s="245"/>
      <c r="E15" s="245"/>
      <c r="F15" s="244"/>
      <c r="G15" s="244"/>
      <c r="H15" s="244"/>
      <c r="I15" s="244"/>
      <c r="J15" s="244"/>
      <c r="K15" s="244"/>
      <c r="L15" s="244"/>
      <c r="M15" s="244"/>
      <c r="N15" s="244"/>
      <c r="O15" s="244"/>
      <c r="P15" s="244"/>
      <c r="Q15" s="244"/>
      <c r="R15" s="244"/>
      <c r="S15" s="244"/>
      <c r="T15" s="244"/>
      <c r="U15" s="244"/>
      <c r="V15" s="244"/>
      <c r="W15" s="244"/>
      <c r="X15" s="244"/>
      <c r="Y15" s="244"/>
      <c r="Z15" s="244"/>
      <c r="AA15" s="244"/>
      <c r="AB15" s="244"/>
      <c r="AC15" s="244"/>
      <c r="AD15" s="244"/>
      <c r="AE15" s="244"/>
      <c r="AF15" s="244"/>
      <c r="AG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row>
    <row r="16" spans="1:65" x14ac:dyDescent="0.25">
      <c r="A16" s="245"/>
      <c r="B16" s="246"/>
      <c r="C16" s="245"/>
      <c r="E16" s="245"/>
      <c r="F16" s="244"/>
      <c r="G16" s="244"/>
      <c r="H16" s="244"/>
      <c r="I16" s="244"/>
      <c r="J16" s="244"/>
      <c r="K16" s="244"/>
      <c r="L16" s="244"/>
      <c r="M16" s="244"/>
      <c r="N16" s="244"/>
      <c r="O16" s="244"/>
      <c r="P16" s="244"/>
      <c r="Q16" s="244"/>
      <c r="R16" s="244"/>
      <c r="S16" s="244"/>
      <c r="T16" s="244"/>
      <c r="U16" s="244"/>
      <c r="V16" s="244"/>
      <c r="W16" s="244"/>
      <c r="X16" s="244"/>
      <c r="Y16" s="244"/>
      <c r="Z16" s="244"/>
      <c r="AA16" s="244"/>
      <c r="AB16" s="244"/>
      <c r="AC16" s="244"/>
      <c r="AD16" s="244"/>
      <c r="AE16" s="244"/>
      <c r="AF16" s="244"/>
      <c r="AG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row>
    <row r="17" spans="1:65" x14ac:dyDescent="0.25">
      <c r="A17" s="245"/>
      <c r="B17" s="246"/>
      <c r="C17" s="245"/>
      <c r="E17" s="245"/>
      <c r="F17" s="244"/>
      <c r="G17" s="244"/>
      <c r="H17" s="244"/>
      <c r="I17" s="244"/>
      <c r="J17" s="244"/>
      <c r="K17" s="315">
        <v>0.75</v>
      </c>
      <c r="L17" s="315">
        <v>0.5</v>
      </c>
      <c r="M17" s="315">
        <v>0.25</v>
      </c>
      <c r="N17" s="315">
        <v>0</v>
      </c>
      <c r="O17" s="244"/>
      <c r="P17" s="244"/>
      <c r="Q17" s="244"/>
      <c r="R17" s="244"/>
      <c r="S17" s="244"/>
      <c r="T17" s="244"/>
      <c r="U17" s="244"/>
      <c r="V17" s="244"/>
      <c r="W17" s="244"/>
      <c r="X17" s="244"/>
      <c r="Y17" s="244"/>
      <c r="Z17" s="244"/>
      <c r="AA17" s="244"/>
      <c r="AB17" s="244"/>
      <c r="AC17" s="244"/>
      <c r="AD17" s="244"/>
      <c r="AE17" s="244"/>
      <c r="AF17" s="244"/>
      <c r="AG17" s="244"/>
      <c r="AI17" s="244"/>
      <c r="AJ17" s="244"/>
      <c r="AK17" s="244"/>
      <c r="AL17" s="244"/>
      <c r="AM17" s="244"/>
      <c r="AN17" s="244"/>
      <c r="AO17" s="244"/>
      <c r="AP17" s="244"/>
      <c r="AQ17" s="244"/>
      <c r="AR17" s="244"/>
      <c r="AS17" s="244"/>
      <c r="AT17" s="244"/>
      <c r="AU17" s="244"/>
      <c r="AV17" s="244"/>
      <c r="AW17" s="244"/>
      <c r="AX17" s="244"/>
      <c r="AY17" s="244"/>
      <c r="AZ17" s="244"/>
      <c r="BA17" s="244"/>
      <c r="BB17" s="244"/>
      <c r="BC17" s="244"/>
      <c r="BD17" s="244"/>
      <c r="BE17" s="244"/>
      <c r="BF17" s="244"/>
      <c r="BG17" s="244"/>
      <c r="BH17" s="244"/>
      <c r="BI17" s="244"/>
      <c r="BJ17" s="244"/>
      <c r="BK17" s="244"/>
      <c r="BL17" s="244"/>
      <c r="BM17" s="244"/>
    </row>
    <row r="18" spans="1:65" x14ac:dyDescent="0.25">
      <c r="A18" s="245"/>
      <c r="B18" s="242">
        <v>2023</v>
      </c>
      <c r="C18" s="242">
        <v>2024</v>
      </c>
      <c r="D18" s="242">
        <v>2025</v>
      </c>
      <c r="E18" s="242">
        <v>2026</v>
      </c>
      <c r="F18" s="242">
        <v>2027</v>
      </c>
      <c r="G18" s="242">
        <v>2028</v>
      </c>
      <c r="H18" s="242">
        <v>2029</v>
      </c>
      <c r="I18" s="242">
        <v>2030</v>
      </c>
      <c r="J18" s="242">
        <v>2031</v>
      </c>
      <c r="K18" s="242">
        <v>2032</v>
      </c>
      <c r="L18" s="242">
        <v>2033</v>
      </c>
      <c r="M18" s="242">
        <v>2034</v>
      </c>
      <c r="N18" s="242">
        <v>2035</v>
      </c>
      <c r="O18" s="244"/>
      <c r="P18" s="244"/>
      <c r="Q18" s="244"/>
      <c r="R18" s="244"/>
      <c r="S18" s="244"/>
      <c r="T18" s="244"/>
      <c r="U18" s="244"/>
      <c r="V18" s="244"/>
      <c r="W18" s="244"/>
      <c r="X18" s="244"/>
      <c r="Y18" s="244"/>
      <c r="Z18" s="244"/>
      <c r="AA18" s="244"/>
      <c r="AB18" s="244"/>
      <c r="AC18" s="244"/>
      <c r="AD18" s="244"/>
      <c r="AE18" s="244"/>
      <c r="AF18" s="244"/>
      <c r="AG18" s="244"/>
      <c r="AI18" s="244"/>
      <c r="AJ18" s="244"/>
      <c r="AK18" s="244"/>
      <c r="AL18" s="244"/>
      <c r="AM18" s="244"/>
      <c r="AN18" s="244"/>
      <c r="AO18" s="244"/>
      <c r="AP18" s="244"/>
      <c r="AQ18" s="244"/>
      <c r="AR18" s="244"/>
      <c r="AS18" s="244"/>
      <c r="AT18" s="244"/>
      <c r="AU18" s="244"/>
      <c r="AV18" s="244"/>
      <c r="AW18" s="244"/>
      <c r="AX18" s="244"/>
      <c r="AY18" s="244"/>
      <c r="AZ18" s="244"/>
      <c r="BA18" s="244"/>
      <c r="BB18" s="244"/>
      <c r="BC18" s="244"/>
      <c r="BD18" s="244"/>
      <c r="BE18" s="244"/>
      <c r="BF18" s="244"/>
      <c r="BG18" s="244"/>
      <c r="BH18" s="244"/>
      <c r="BI18" s="244"/>
      <c r="BJ18" s="244"/>
      <c r="BK18" s="244"/>
      <c r="BL18" s="244"/>
      <c r="BM18" s="244"/>
    </row>
    <row r="19" spans="1:65" x14ac:dyDescent="0.25">
      <c r="A19" s="245" t="s">
        <v>2303</v>
      </c>
      <c r="B19" s="242">
        <v>97</v>
      </c>
      <c r="C19" s="242">
        <v>690</v>
      </c>
      <c r="D19">
        <v>925</v>
      </c>
      <c r="E19" s="242">
        <v>1907</v>
      </c>
      <c r="F19" s="244">
        <v>2973</v>
      </c>
      <c r="G19" s="244">
        <v>3213</v>
      </c>
      <c r="H19" s="244">
        <v>3216</v>
      </c>
      <c r="I19" s="244">
        <v>2190</v>
      </c>
      <c r="J19" s="244">
        <v>1248</v>
      </c>
      <c r="K19">
        <f>$J19*K$17</f>
        <v>936</v>
      </c>
      <c r="L19">
        <f t="shared" ref="L19:N20" si="0">$J19*L$17</f>
        <v>624</v>
      </c>
      <c r="M19">
        <f t="shared" si="0"/>
        <v>312</v>
      </c>
      <c r="N19">
        <f t="shared" si="0"/>
        <v>0</v>
      </c>
      <c r="O19" s="244"/>
      <c r="P19" s="244"/>
      <c r="Q19" s="244"/>
      <c r="R19" s="244"/>
      <c r="S19" s="244"/>
      <c r="T19" s="244"/>
      <c r="U19" s="244"/>
      <c r="V19" s="244"/>
      <c r="W19" s="244"/>
      <c r="X19" s="244"/>
      <c r="Y19" s="244"/>
      <c r="Z19" s="244"/>
      <c r="AA19" s="244"/>
      <c r="AB19" s="244"/>
      <c r="AC19" s="244"/>
      <c r="AD19" s="244"/>
      <c r="AE19" s="244"/>
      <c r="AF19" s="244"/>
      <c r="AG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244"/>
      <c r="BH19" s="244"/>
      <c r="BI19" s="244"/>
      <c r="BJ19" s="244"/>
      <c r="BK19" s="244"/>
      <c r="BL19" s="244"/>
      <c r="BM19" s="244"/>
    </row>
    <row r="20" spans="1:65" x14ac:dyDescent="0.25">
      <c r="A20" s="245" t="s">
        <v>2304</v>
      </c>
      <c r="B20" s="242">
        <f>B19*10^6</f>
        <v>97000000</v>
      </c>
      <c r="C20" s="242">
        <f t="shared" ref="C20:J20" si="1">C19*10^6</f>
        <v>690000000</v>
      </c>
      <c r="D20" s="242">
        <f t="shared" si="1"/>
        <v>925000000</v>
      </c>
      <c r="E20" s="242">
        <f t="shared" si="1"/>
        <v>1907000000</v>
      </c>
      <c r="F20" s="242">
        <f t="shared" si="1"/>
        <v>2973000000</v>
      </c>
      <c r="G20" s="242">
        <f t="shared" si="1"/>
        <v>3213000000</v>
      </c>
      <c r="H20" s="242">
        <f t="shared" si="1"/>
        <v>3216000000</v>
      </c>
      <c r="I20" s="242">
        <f t="shared" si="1"/>
        <v>2190000000</v>
      </c>
      <c r="J20" s="242">
        <f t="shared" si="1"/>
        <v>1248000000</v>
      </c>
      <c r="K20">
        <f>$J20*K$17</f>
        <v>936000000</v>
      </c>
      <c r="L20">
        <f t="shared" si="0"/>
        <v>624000000</v>
      </c>
      <c r="M20">
        <f t="shared" si="0"/>
        <v>312000000</v>
      </c>
      <c r="N20">
        <f t="shared" si="0"/>
        <v>0</v>
      </c>
      <c r="O20" s="244"/>
      <c r="P20" s="244"/>
      <c r="Q20" s="244"/>
      <c r="R20" s="244"/>
      <c r="S20" s="244"/>
      <c r="T20" s="244"/>
      <c r="U20" s="244"/>
      <c r="V20" s="244"/>
      <c r="W20" s="244"/>
      <c r="X20" s="244"/>
      <c r="Y20" s="244"/>
      <c r="Z20" s="244"/>
      <c r="AA20" s="244"/>
      <c r="AB20" s="244"/>
      <c r="AC20" s="244"/>
      <c r="AD20" s="244"/>
      <c r="AE20" s="244"/>
      <c r="AF20" s="244"/>
      <c r="AG20" s="244"/>
      <c r="AI20" s="244"/>
      <c r="AJ20" s="244"/>
      <c r="AK20" s="244"/>
      <c r="AL20" s="244"/>
      <c r="AM20" s="244"/>
      <c r="AN20" s="244"/>
      <c r="AO20" s="244"/>
      <c r="AP20" s="244"/>
      <c r="AQ20" s="244"/>
      <c r="AR20" s="244"/>
      <c r="AS20" s="244"/>
      <c r="AT20" s="244"/>
      <c r="AU20" s="244"/>
      <c r="AV20" s="244"/>
      <c r="AW20" s="244"/>
      <c r="AX20" s="244"/>
      <c r="AY20" s="244"/>
      <c r="AZ20" s="244"/>
      <c r="BA20" s="244"/>
      <c r="BB20" s="244"/>
      <c r="BC20" s="244"/>
      <c r="BD20" s="244"/>
      <c r="BE20" s="244"/>
      <c r="BF20" s="244"/>
      <c r="BG20" s="244"/>
      <c r="BH20" s="244"/>
      <c r="BI20" s="244"/>
      <c r="BJ20" s="244"/>
      <c r="BK20" s="244"/>
      <c r="BL20" s="244"/>
      <c r="BM20" s="244"/>
    </row>
    <row r="21" spans="1:65" x14ac:dyDescent="0.25">
      <c r="A21" s="245"/>
      <c r="B21" s="313"/>
      <c r="C21" s="245"/>
      <c r="D21" s="249"/>
      <c r="E21" s="245"/>
      <c r="F21" s="244"/>
      <c r="G21" s="244"/>
      <c r="H21" s="244"/>
      <c r="I21" s="244"/>
      <c r="J21" s="244"/>
      <c r="K21" s="244"/>
      <c r="L21" s="244"/>
      <c r="M21" s="244"/>
      <c r="N21" s="244"/>
      <c r="O21" s="244"/>
      <c r="P21" s="244"/>
      <c r="Q21" s="244"/>
      <c r="R21" s="244"/>
      <c r="S21" s="244"/>
      <c r="T21" s="244"/>
      <c r="U21" s="244"/>
      <c r="V21" s="244"/>
      <c r="W21" s="244"/>
      <c r="X21" s="244"/>
      <c r="Y21" s="244"/>
      <c r="Z21" s="244"/>
      <c r="AA21" s="244"/>
      <c r="AB21" s="244"/>
      <c r="AC21" s="244"/>
      <c r="AD21" s="244"/>
      <c r="AE21" s="244"/>
      <c r="AF21" s="244"/>
      <c r="AG21" s="244"/>
      <c r="AI21" s="244"/>
      <c r="AJ21" s="244"/>
      <c r="AK21" s="244"/>
      <c r="AL21" s="244"/>
      <c r="AM21" s="244"/>
      <c r="AN21" s="244"/>
      <c r="AO21" s="244"/>
      <c r="AP21" s="244"/>
      <c r="AQ21" s="244"/>
      <c r="AR21" s="244"/>
      <c r="AS21" s="244"/>
      <c r="AT21" s="244"/>
      <c r="AU21" s="244"/>
      <c r="AV21" s="244"/>
      <c r="AW21" s="244"/>
      <c r="AX21" s="244"/>
      <c r="AY21" s="244"/>
      <c r="AZ21" s="244"/>
      <c r="BA21" s="244"/>
      <c r="BB21" s="244"/>
      <c r="BC21" s="244"/>
      <c r="BD21" s="244"/>
      <c r="BE21" s="244"/>
      <c r="BF21" s="244"/>
      <c r="BG21" s="244"/>
      <c r="BH21" s="244"/>
      <c r="BI21" s="244"/>
      <c r="BJ21" s="244"/>
      <c r="BK21" s="244"/>
      <c r="BL21" s="244"/>
      <c r="BM21" s="244"/>
    </row>
    <row r="22" spans="1:65" x14ac:dyDescent="0.25">
      <c r="A22" s="247" t="s">
        <v>2300</v>
      </c>
      <c r="B22" s="242">
        <v>2023</v>
      </c>
      <c r="C22" s="242">
        <v>2024</v>
      </c>
      <c r="D22" s="242">
        <v>2025</v>
      </c>
      <c r="E22" s="242">
        <v>2026</v>
      </c>
      <c r="F22" s="242">
        <v>2027</v>
      </c>
      <c r="G22" s="242">
        <v>2028</v>
      </c>
      <c r="H22" s="242">
        <v>2029</v>
      </c>
      <c r="I22" s="242">
        <v>2030</v>
      </c>
      <c r="J22" s="242">
        <v>2031</v>
      </c>
      <c r="K22" s="242">
        <v>2032</v>
      </c>
      <c r="L22" s="242">
        <v>2033</v>
      </c>
      <c r="M22" s="242">
        <v>2034</v>
      </c>
      <c r="N22" s="242">
        <v>2035</v>
      </c>
    </row>
    <row r="23" spans="1:65" x14ac:dyDescent="0.25">
      <c r="A23" s="312">
        <v>5</v>
      </c>
      <c r="B23" s="242">
        <f>SUM('EPA land and ag calcs'!K156,'EPA land and ag calcs'!K231)</f>
        <v>460000000000.00793</v>
      </c>
      <c r="C23" s="242">
        <f>SUM('EPA land and ag calcs'!L156,'EPA land and ag calcs'!L231)</f>
        <v>579999999999.99829</v>
      </c>
      <c r="D23" s="242">
        <f>SUM('EPA land and ag calcs'!M156,'EPA land and ag calcs'!M231)</f>
        <v>699999999999.98865</v>
      </c>
      <c r="E23" s="242">
        <f>SUM('EPA land and ag calcs'!N156,'EPA land and ag calcs'!N231)</f>
        <v>820000000000.02161</v>
      </c>
      <c r="F23" s="242">
        <f>SUM('EPA land and ag calcs'!O156,'EPA land and ag calcs'!O231)</f>
        <v>940000000000.01196</v>
      </c>
      <c r="G23" s="242">
        <f>SUM('EPA land and ag calcs'!P156,'EPA land and ag calcs'!P231)</f>
        <v>1060000000000.0023</v>
      </c>
      <c r="H23" s="242">
        <f>SUM('EPA land and ag calcs'!Q156,'EPA land and ag calcs'!Q231)</f>
        <v>1179999999999.9927</v>
      </c>
      <c r="I23" s="242">
        <f>SUM('EPA land and ag calcs'!R156,'EPA land and ag calcs'!R231)</f>
        <v>1300000000000.0112</v>
      </c>
      <c r="J23" s="242">
        <f>SUM('EPA land and ag calcs'!S156,'EPA land and ag calcs'!S231)</f>
        <v>1420000000000.0159</v>
      </c>
      <c r="K23" s="242">
        <f>SUM('EPA land and ag calcs'!T156,'EPA land and ag calcs'!T231)</f>
        <v>1540000000000.0063</v>
      </c>
      <c r="L23" s="242">
        <f>SUM('EPA land and ag calcs'!U156,'EPA land and ag calcs'!U231)</f>
        <v>1659999999999.9966</v>
      </c>
      <c r="M23" s="242">
        <f>SUM('EPA land and ag calcs'!V156,'EPA land and ag calcs'!V231)</f>
        <v>1780000000000.0151</v>
      </c>
      <c r="N23" s="242">
        <f>SUM('EPA land and ag calcs'!W156,'EPA land and ag calcs'!W231)</f>
        <v>1900000000000.0059</v>
      </c>
    </row>
    <row r="24" spans="1:65" x14ac:dyDescent="0.25">
      <c r="A24" s="312">
        <v>20</v>
      </c>
      <c r="B24" s="242">
        <f>SUM('EPA land and ag calcs'!K157,'EPA land and ag calcs'!K232)</f>
        <v>6539999999999.9629</v>
      </c>
      <c r="C24" s="242">
        <f>SUM('EPA land and ag calcs'!L157,'EPA land and ag calcs'!L232)</f>
        <v>6819999999999.9365</v>
      </c>
      <c r="D24" s="242">
        <f>SUM('EPA land and ag calcs'!M157,'EPA land and ag calcs'!M232)</f>
        <v>7099999999999.9668</v>
      </c>
      <c r="E24" s="242">
        <f>SUM('EPA land and ag calcs'!N157,'EPA land and ag calcs'!N232)</f>
        <v>7379999999999.9385</v>
      </c>
      <c r="F24" s="242">
        <f>SUM('EPA land and ag calcs'!O157,'EPA land and ag calcs'!O232)</f>
        <v>7659999999999.9688</v>
      </c>
      <c r="G24" s="242">
        <f>SUM('EPA land and ag calcs'!P157,'EPA land and ag calcs'!P232)</f>
        <v>7939999999999.9414</v>
      </c>
      <c r="H24" s="242">
        <f>SUM('EPA land and ag calcs'!Q157,'EPA land and ag calcs'!Q232)</f>
        <v>8219999999999.9141</v>
      </c>
      <c r="I24" s="242">
        <f>SUM('EPA land and ag calcs'!R157,'EPA land and ag calcs'!R232)</f>
        <v>8500000000000</v>
      </c>
      <c r="J24" s="242">
        <f>SUM('EPA land and ag calcs'!S157,'EPA land and ag calcs'!S232)</f>
        <v>8779999999999.9727</v>
      </c>
      <c r="K24" s="242">
        <f>SUM('EPA land and ag calcs'!T157,'EPA land and ag calcs'!T232)</f>
        <v>9060000000000.002</v>
      </c>
      <c r="L24" s="242">
        <f>SUM('EPA land and ag calcs'!U157,'EPA land and ag calcs'!U232)</f>
        <v>9339999999999.9746</v>
      </c>
      <c r="M24" s="242">
        <f>SUM('EPA land and ag calcs'!V157,'EPA land and ag calcs'!V232)</f>
        <v>9619999999999.9473</v>
      </c>
      <c r="N24" s="242">
        <f>SUM('EPA land and ag calcs'!W157,'EPA land and ag calcs'!W232)</f>
        <v>9899999999999.9766</v>
      </c>
    </row>
    <row r="25" spans="1:65" x14ac:dyDescent="0.25">
      <c r="A25" s="312">
        <v>35</v>
      </c>
      <c r="B25" s="242">
        <f>SUM('EPA land and ag calcs'!K159,'EPA land and ag calcs'!K234,)</f>
        <v>4860000000000.0137</v>
      </c>
      <c r="C25" s="242">
        <f>SUM('EPA land and ag calcs'!L159,'EPA land and ag calcs'!L234,)</f>
        <v>5180000000000.0635</v>
      </c>
      <c r="D25" s="242">
        <f>SUM('EPA land and ag calcs'!M159,'EPA land and ag calcs'!M234,)</f>
        <v>5500000000000</v>
      </c>
      <c r="E25" s="242">
        <f>SUM('EPA land and ag calcs'!N159,'EPA land and ag calcs'!N234,)</f>
        <v>5820000000000.0498</v>
      </c>
      <c r="F25" s="242">
        <f>SUM('EPA land and ag calcs'!O159,'EPA land and ag calcs'!O234,)</f>
        <v>6139999999999.9863</v>
      </c>
      <c r="G25" s="242">
        <f>SUM('EPA land and ag calcs'!P159,'EPA land and ag calcs'!P234,)</f>
        <v>6460000000000.0361</v>
      </c>
      <c r="H25" s="242">
        <f>SUM('EPA land and ag calcs'!Q159,'EPA land and ag calcs'!Q234,)</f>
        <v>6779999999999.9727</v>
      </c>
      <c r="I25" s="242">
        <f>SUM('EPA land and ag calcs'!R159,'EPA land and ag calcs'!R234,)</f>
        <v>7100000000000.0225</v>
      </c>
      <c r="J25" s="242">
        <f>SUM('EPA land and ag calcs'!S159,'EPA land and ag calcs'!S234,)</f>
        <v>7419999999999.959</v>
      </c>
      <c r="K25" s="242">
        <f>SUM('EPA land and ag calcs'!T159,'EPA land and ag calcs'!T234,)</f>
        <v>7740000000000.0088</v>
      </c>
      <c r="L25" s="242">
        <f>SUM('EPA land and ag calcs'!U159,'EPA land and ag calcs'!U234,)</f>
        <v>8060000000000.0596</v>
      </c>
      <c r="M25" s="242">
        <f>SUM('EPA land and ag calcs'!V159,'EPA land and ag calcs'!V234,)</f>
        <v>8379999999999.9951</v>
      </c>
      <c r="N25" s="242">
        <f>SUM('EPA land and ag calcs'!W159,'EPA land and ag calcs'!W234,)</f>
        <v>8700000000000.0459</v>
      </c>
    </row>
    <row r="26" spans="1:65" x14ac:dyDescent="0.25">
      <c r="A26" s="312">
        <v>50</v>
      </c>
      <c r="B26" s="242">
        <f>SUM('EPA land and ag calcs'!K160,'EPA land and ag calcs'!K235,)</f>
        <v>3659999999999.9683</v>
      </c>
      <c r="C26" s="242">
        <f>SUM('EPA land and ag calcs'!L160,'EPA land and ag calcs'!L235,)</f>
        <v>4579999999999.8984</v>
      </c>
      <c r="D26" s="242">
        <f>SUM('EPA land and ag calcs'!M160,'EPA land and ag calcs'!M235,)</f>
        <v>5500000000000.0293</v>
      </c>
      <c r="E26" s="242">
        <f>SUM('EPA land and ag calcs'!N160,'EPA land and ag calcs'!N235,)</f>
        <v>6419999999999.959</v>
      </c>
      <c r="F26" s="242">
        <f>SUM('EPA land and ag calcs'!O160,'EPA land and ag calcs'!O235,)</f>
        <v>7339999999999.8613</v>
      </c>
      <c r="G26" s="242">
        <f>SUM('EPA land and ag calcs'!P160,'EPA land and ag calcs'!P235,)</f>
        <v>8260000000000.0195</v>
      </c>
      <c r="H26" s="242">
        <f>SUM('EPA land and ag calcs'!Q160,'EPA land and ag calcs'!Q235,)</f>
        <v>9179999999999.9219</v>
      </c>
      <c r="I26" s="242">
        <f>SUM('EPA land and ag calcs'!R160,'EPA land and ag calcs'!R235,)</f>
        <v>10100000000000.08</v>
      </c>
      <c r="J26" s="242">
        <f>SUM('EPA land and ag calcs'!S160,'EPA land and ag calcs'!S235,)</f>
        <v>11019999999999.982</v>
      </c>
      <c r="K26" s="242">
        <f>SUM('EPA land and ag calcs'!T160,'EPA land and ag calcs'!T235,)</f>
        <v>11939999999999.912</v>
      </c>
      <c r="L26" s="242">
        <f>SUM('EPA land and ag calcs'!U160,'EPA land and ag calcs'!U235,)</f>
        <v>12860000000000.07</v>
      </c>
      <c r="M26" s="242">
        <f>SUM('EPA land and ag calcs'!V160,'EPA land and ag calcs'!V235,)</f>
        <v>13779999999999.973</v>
      </c>
      <c r="N26" s="242">
        <f>SUM('EPA land and ag calcs'!W160,'EPA land and ag calcs'!W235,)</f>
        <v>14699999999999.902</v>
      </c>
    </row>
    <row r="27" spans="1:65" x14ac:dyDescent="0.25">
      <c r="A27" s="312">
        <v>100</v>
      </c>
      <c r="B27" s="242">
        <f>SUM('EPA land and ag calcs'!K165,'EPA land and ag calcs'!K240)</f>
        <v>19459999999999.984</v>
      </c>
      <c r="C27" s="242">
        <f>SUM('EPA land and ag calcs'!L165,'EPA land and ag calcs'!L240)</f>
        <v>19229999999999.977</v>
      </c>
      <c r="D27" s="242">
        <f>SUM('EPA land and ag calcs'!M165,'EPA land and ag calcs'!M240)</f>
        <v>18999999999999.965</v>
      </c>
      <c r="E27" s="242">
        <f>SUM('EPA land and ag calcs'!N165,'EPA land and ag calcs'!N240)</f>
        <v>18770000000000.012</v>
      </c>
      <c r="F27" s="242">
        <f>SUM('EPA land and ag calcs'!O165,'EPA land and ag calcs'!O240)</f>
        <v>18540000000000.004</v>
      </c>
      <c r="G27" s="242">
        <f>SUM('EPA land and ag calcs'!P165,'EPA land and ag calcs'!P240)</f>
        <v>18309999999999.996</v>
      </c>
      <c r="H27" s="242">
        <f>SUM('EPA land and ag calcs'!Q165,'EPA land and ag calcs'!Q240)</f>
        <v>18079999999999.984</v>
      </c>
      <c r="I27" s="242">
        <f>SUM('EPA land and ag calcs'!R165,'EPA land and ag calcs'!R240)</f>
        <v>17849999999999.977</v>
      </c>
      <c r="J27" s="242">
        <f>SUM('EPA land and ag calcs'!S165,'EPA land and ag calcs'!S240)</f>
        <v>17619999999999.965</v>
      </c>
      <c r="K27" s="242">
        <f>SUM('EPA land and ag calcs'!T165,'EPA land and ag calcs'!T240)</f>
        <v>17389999999999.957</v>
      </c>
      <c r="L27" s="242">
        <f>SUM('EPA land and ag calcs'!U165,'EPA land and ag calcs'!U240)</f>
        <v>17160000000000.006</v>
      </c>
      <c r="M27" s="242">
        <f>SUM('EPA land and ag calcs'!V165,'EPA land and ag calcs'!V240)</f>
        <v>16929999999999.996</v>
      </c>
      <c r="N27" s="242">
        <f>SUM('EPA land and ag calcs'!W165,'EPA land and ag calcs'!W240)</f>
        <v>16699999999999.988</v>
      </c>
    </row>
    <row r="28" spans="1:65" x14ac:dyDescent="0.25">
      <c r="A28" s="312"/>
      <c r="B28" s="242"/>
      <c r="C28" s="242"/>
      <c r="D28" s="242"/>
      <c r="E28" s="242"/>
      <c r="F28" s="242"/>
      <c r="G28" s="242"/>
      <c r="H28" s="242"/>
      <c r="I28" s="242"/>
      <c r="J28" s="242"/>
      <c r="L28" s="242"/>
    </row>
    <row r="29" spans="1:65" x14ac:dyDescent="0.25">
      <c r="A29" s="247" t="s">
        <v>2301</v>
      </c>
      <c r="B29" s="242">
        <v>2023</v>
      </c>
      <c r="C29" s="242">
        <v>2024</v>
      </c>
      <c r="D29" s="242">
        <v>2025</v>
      </c>
      <c r="E29" s="242">
        <v>2026</v>
      </c>
      <c r="F29" s="242">
        <v>2027</v>
      </c>
      <c r="G29" s="242">
        <v>2028</v>
      </c>
      <c r="H29" s="242">
        <v>2029</v>
      </c>
      <c r="I29" s="242">
        <v>2030</v>
      </c>
      <c r="J29" s="242">
        <v>2031</v>
      </c>
      <c r="K29" s="242">
        <v>2032</v>
      </c>
      <c r="L29" s="242">
        <v>2033</v>
      </c>
      <c r="M29" s="242">
        <v>2034</v>
      </c>
      <c r="N29" s="242">
        <v>2035</v>
      </c>
    </row>
    <row r="30" spans="1:65" x14ac:dyDescent="0.25">
      <c r="A30" s="312">
        <v>5</v>
      </c>
      <c r="B30" s="242">
        <f>(B23/10^6)*$A23</f>
        <v>2300000.0000000396</v>
      </c>
      <c r="C30" s="242">
        <f t="shared" ref="C30:J30" si="2">(C23/10^6)*$A23</f>
        <v>2899999.9999999912</v>
      </c>
      <c r="D30" s="242">
        <f t="shared" si="2"/>
        <v>3499999.9999999432</v>
      </c>
      <c r="E30" s="242">
        <f t="shared" si="2"/>
        <v>4100000.000000108</v>
      </c>
      <c r="F30" s="242">
        <f t="shared" si="2"/>
        <v>4700000.0000000596</v>
      </c>
      <c r="G30" s="242">
        <f t="shared" si="2"/>
        <v>5300000.0000000112</v>
      </c>
      <c r="H30" s="242">
        <f t="shared" si="2"/>
        <v>5899999.9999999637</v>
      </c>
      <c r="I30" s="242">
        <f t="shared" si="2"/>
        <v>6500000.0000000559</v>
      </c>
      <c r="J30" s="242">
        <f t="shared" si="2"/>
        <v>7100000.0000000792</v>
      </c>
      <c r="K30" s="242">
        <f t="shared" ref="K30:N30" si="3">(K23/10^6)*$A23</f>
        <v>7700000.0000000317</v>
      </c>
      <c r="L30" s="242">
        <f t="shared" si="3"/>
        <v>8299999.9999999823</v>
      </c>
      <c r="M30" s="242">
        <f t="shared" si="3"/>
        <v>8900000.0000000764</v>
      </c>
      <c r="N30" s="242">
        <f t="shared" si="3"/>
        <v>9500000.0000000298</v>
      </c>
    </row>
    <row r="31" spans="1:65" x14ac:dyDescent="0.25">
      <c r="A31" s="312">
        <v>20</v>
      </c>
      <c r="B31" s="242">
        <f t="shared" ref="B31:J34" si="4">(B24/10^6)*$A24</f>
        <v>130799999.99999925</v>
      </c>
      <c r="C31" s="242">
        <f t="shared" si="4"/>
        <v>136399999.99999875</v>
      </c>
      <c r="D31" s="242">
        <f t="shared" si="4"/>
        <v>141999999.99999934</v>
      </c>
      <c r="E31" s="242">
        <f t="shared" si="4"/>
        <v>147599999.99999878</v>
      </c>
      <c r="F31" s="242">
        <f t="shared" si="4"/>
        <v>153199999.99999937</v>
      </c>
      <c r="G31" s="242">
        <f t="shared" si="4"/>
        <v>158799999.99999884</v>
      </c>
      <c r="H31" s="242">
        <f t="shared" si="4"/>
        <v>164399999.99999827</v>
      </c>
      <c r="I31" s="242">
        <f t="shared" si="4"/>
        <v>170000000</v>
      </c>
      <c r="J31" s="242">
        <f t="shared" si="4"/>
        <v>175599999.99999943</v>
      </c>
      <c r="K31" s="242">
        <f t="shared" ref="K31:N31" si="5">(K24/10^6)*$A24</f>
        <v>181200000.00000003</v>
      </c>
      <c r="L31" s="242">
        <f t="shared" si="5"/>
        <v>186799999.99999946</v>
      </c>
      <c r="M31" s="242">
        <f t="shared" si="5"/>
        <v>192399999.99999896</v>
      </c>
      <c r="N31" s="242">
        <f t="shared" si="5"/>
        <v>197999999.99999952</v>
      </c>
    </row>
    <row r="32" spans="1:65" x14ac:dyDescent="0.25">
      <c r="A32" s="312">
        <v>35</v>
      </c>
      <c r="B32" s="242">
        <f t="shared" si="4"/>
        <v>170100000.00000048</v>
      </c>
      <c r="C32" s="242">
        <f t="shared" si="4"/>
        <v>181300000.00000221</v>
      </c>
      <c r="D32" s="242">
        <f t="shared" si="4"/>
        <v>192500000</v>
      </c>
      <c r="E32" s="242">
        <f t="shared" si="4"/>
        <v>203700000.00000173</v>
      </c>
      <c r="F32" s="242">
        <f t="shared" si="4"/>
        <v>214899999.99999952</v>
      </c>
      <c r="G32" s="242">
        <f t="shared" si="4"/>
        <v>226100000.00000128</v>
      </c>
      <c r="H32" s="242">
        <f t="shared" si="4"/>
        <v>237299999.99999905</v>
      </c>
      <c r="I32" s="242">
        <f t="shared" si="4"/>
        <v>248500000.00000077</v>
      </c>
      <c r="J32" s="242">
        <f t="shared" si="4"/>
        <v>259699999.99999857</v>
      </c>
      <c r="K32" s="242">
        <f t="shared" ref="K32:N32" si="6">(K25/10^6)*$A25</f>
        <v>270900000.0000003</v>
      </c>
      <c r="L32" s="242">
        <f t="shared" si="6"/>
        <v>282100000.00000209</v>
      </c>
      <c r="M32" s="242">
        <f t="shared" si="6"/>
        <v>293299999.99999982</v>
      </c>
      <c r="N32" s="242">
        <f t="shared" si="6"/>
        <v>304500000.00000161</v>
      </c>
    </row>
    <row r="33" spans="1:37" x14ac:dyDescent="0.25">
      <c r="A33" s="312">
        <v>50</v>
      </c>
      <c r="B33" s="242">
        <f t="shared" si="4"/>
        <v>182999999.99999842</v>
      </c>
      <c r="C33" s="242">
        <f t="shared" si="4"/>
        <v>228999999.99999493</v>
      </c>
      <c r="D33" s="242">
        <f t="shared" si="4"/>
        <v>275000000.00000143</v>
      </c>
      <c r="E33" s="242">
        <f t="shared" si="4"/>
        <v>320999999.99999797</v>
      </c>
      <c r="F33" s="242">
        <f t="shared" si="4"/>
        <v>366999999.99999309</v>
      </c>
      <c r="G33" s="242">
        <f t="shared" si="4"/>
        <v>413000000.00000095</v>
      </c>
      <c r="H33" s="242">
        <f t="shared" si="4"/>
        <v>458999999.99999607</v>
      </c>
      <c r="I33" s="242">
        <f t="shared" si="4"/>
        <v>505000000.00000399</v>
      </c>
      <c r="J33" s="242">
        <f t="shared" si="4"/>
        <v>550999999.99999917</v>
      </c>
      <c r="K33" s="242">
        <f t="shared" ref="K33:N33" si="7">(K26/10^6)*$A26</f>
        <v>596999999.99999559</v>
      </c>
      <c r="L33" s="242">
        <f t="shared" si="7"/>
        <v>643000000.00000358</v>
      </c>
      <c r="M33" s="242">
        <f t="shared" si="7"/>
        <v>688999999.99999857</v>
      </c>
      <c r="N33" s="242">
        <f t="shared" si="7"/>
        <v>734999999.99999511</v>
      </c>
    </row>
    <row r="34" spans="1:37" x14ac:dyDescent="0.25">
      <c r="A34" s="312">
        <v>100</v>
      </c>
      <c r="B34" s="242">
        <f t="shared" si="4"/>
        <v>1945999999.9999986</v>
      </c>
      <c r="C34" s="242">
        <f t="shared" si="4"/>
        <v>1922999999.9999979</v>
      </c>
      <c r="D34" s="242">
        <f t="shared" si="4"/>
        <v>1899999999.9999967</v>
      </c>
      <c r="E34" s="242">
        <f t="shared" si="4"/>
        <v>1877000000.0000012</v>
      </c>
      <c r="F34" s="242">
        <f t="shared" si="4"/>
        <v>1854000000.0000005</v>
      </c>
      <c r="G34" s="242">
        <f t="shared" si="4"/>
        <v>1830999999.9999995</v>
      </c>
      <c r="H34" s="242">
        <f t="shared" si="4"/>
        <v>1807999999.9999986</v>
      </c>
      <c r="I34" s="242">
        <f t="shared" si="4"/>
        <v>1784999999.9999979</v>
      </c>
      <c r="J34" s="242">
        <f t="shared" si="4"/>
        <v>1761999999.9999967</v>
      </c>
      <c r="K34" s="242">
        <f t="shared" ref="K34:N34" si="8">(K27/10^6)*$A27</f>
        <v>1738999999.9999955</v>
      </c>
      <c r="L34" s="242">
        <f t="shared" si="8"/>
        <v>1716000000.0000007</v>
      </c>
      <c r="M34" s="242">
        <f t="shared" si="8"/>
        <v>1692999999.9999995</v>
      </c>
      <c r="N34" s="242">
        <f t="shared" si="8"/>
        <v>1669999999.9999988</v>
      </c>
    </row>
    <row r="35" spans="1:37" x14ac:dyDescent="0.25">
      <c r="A35" s="312"/>
      <c r="B35" s="242"/>
      <c r="C35" s="242"/>
      <c r="D35" s="242"/>
      <c r="E35" s="242"/>
      <c r="F35" s="242"/>
      <c r="G35" s="242"/>
      <c r="H35" s="242"/>
      <c r="I35" s="242"/>
      <c r="J35" s="242"/>
      <c r="L35" s="242"/>
    </row>
    <row r="36" spans="1:37" x14ac:dyDescent="0.25">
      <c r="A36" s="247" t="s">
        <v>2299</v>
      </c>
      <c r="B36" s="242">
        <v>2023</v>
      </c>
      <c r="C36" s="242">
        <v>2024</v>
      </c>
      <c r="D36" s="242">
        <v>2025</v>
      </c>
      <c r="E36" s="242">
        <v>2026</v>
      </c>
      <c r="F36" s="242">
        <v>2027</v>
      </c>
      <c r="G36" s="242">
        <v>2028</v>
      </c>
      <c r="H36" s="242">
        <v>2029</v>
      </c>
      <c r="I36" s="242">
        <v>2030</v>
      </c>
      <c r="J36" s="242">
        <v>2031</v>
      </c>
      <c r="K36" s="242">
        <v>2032</v>
      </c>
      <c r="L36" s="242">
        <v>2033</v>
      </c>
      <c r="M36" s="242">
        <v>2034</v>
      </c>
      <c r="N36" s="242">
        <v>2035</v>
      </c>
    </row>
    <row r="37" spans="1:37" x14ac:dyDescent="0.25">
      <c r="A37" s="312">
        <v>5</v>
      </c>
      <c r="B37" s="249">
        <f>IFERROR(IF(SUM(B$30:B30)&lt;B$20,1,B$20/B30),0)</f>
        <v>1</v>
      </c>
      <c r="C37" s="249">
        <f>IFERROR(IF(SUM(C$30:C30)&lt;C$20,1,C$20/C30),0)</f>
        <v>1</v>
      </c>
      <c r="D37" s="249">
        <f>IFERROR(IF(SUM(D$30:D30)&lt;D$20,1,D$20/D30),0)</f>
        <v>1</v>
      </c>
      <c r="E37" s="249">
        <f>IFERROR(IF(SUM(E$30:E30)&lt;E$20,1,E$20/E30),0)</f>
        <v>1</v>
      </c>
      <c r="F37" s="249">
        <f>IFERROR(IF(SUM(F$30:F30)&lt;F$20,1,F$20/F30),0)</f>
        <v>1</v>
      </c>
      <c r="G37" s="249">
        <f>IFERROR(IF(SUM(G$30:G30)&lt;G$20,1,G$20/G30),0)</f>
        <v>1</v>
      </c>
      <c r="H37" s="249">
        <f>IFERROR(IF(SUM(H$30:H30)&lt;H$20,1,H$20/H30),0)</f>
        <v>1</v>
      </c>
      <c r="I37" s="249">
        <f>IFERROR(IF(SUM(I$30:I30)&lt;I$20,1,I$20/I30),0)</f>
        <v>1</v>
      </c>
      <c r="J37" s="249">
        <f>IFERROR(IF(SUM(J$30:J30)&lt;J$20,1,J$20/J30),0)</f>
        <v>1</v>
      </c>
      <c r="K37" s="249">
        <f>IFERROR(IF(SUM(K$30:K30)&lt;K$20,1,K$20/K30),0)</f>
        <v>1</v>
      </c>
      <c r="L37" s="249">
        <f>IFERROR(IF(SUM(L$30:L30)&lt;L$20,1,L$20/L30),0)</f>
        <v>1</v>
      </c>
      <c r="M37" s="249">
        <f>IFERROR(IF(SUM(M$30:M30)&lt;M$20,1,M$20/M30),0)</f>
        <v>1</v>
      </c>
      <c r="N37" s="249">
        <f>IFERROR(IF(SUM(N$30:N30)&lt;N$20,1,N$20/N30),0)</f>
        <v>0</v>
      </c>
    </row>
    <row r="38" spans="1:37" x14ac:dyDescent="0.25">
      <c r="A38" s="312">
        <v>20</v>
      </c>
      <c r="B38" s="249">
        <f>IF(SUM(B$30:B31)&lt;B$20,1,IF(B37&lt;1,0,(B$20-SUM(B$30:B30))/B31))</f>
        <v>0.72400611620795485</v>
      </c>
      <c r="C38" s="249">
        <f>IF(SUM(C$30:C31)&lt;C$20,1,IF(C37&lt;1,0,(C$20-SUM(C$30:C30))/C31))</f>
        <v>1</v>
      </c>
      <c r="D38" s="249">
        <f>IF(SUM(D$30:D31)&lt;D$20,1,IF(D37&lt;1,0,(D$20-SUM(D$30:D30))/D31))</f>
        <v>1</v>
      </c>
      <c r="E38" s="249">
        <f>IF(SUM(E$30:E31)&lt;E$20,1,IF(E37&lt;1,0,(E$20-SUM(E$30:E30))/E31))</f>
        <v>1</v>
      </c>
      <c r="F38" s="249">
        <f>IF(SUM(F$30:F31)&lt;F$20,1,IF(F37&lt;1,0,(F$20-SUM(F$30:F30))/F31))</f>
        <v>1</v>
      </c>
      <c r="G38" s="249">
        <f>IF(SUM(G$30:G31)&lt;G$20,1,IF(G37&lt;1,0,(G$20-SUM(G$30:G30))/G31))</f>
        <v>1</v>
      </c>
      <c r="H38" s="249">
        <f>IF(SUM(H$30:H31)&lt;H$20,1,IF(H37&lt;1,0,(H$20-SUM(H$30:H30))/H31))</f>
        <v>1</v>
      </c>
      <c r="I38" s="249">
        <f>IF(SUM(I$30:I31)&lt;I$20,1,IF(I37&lt;1,0,(I$20-SUM(I$30:I30))/I31))</f>
        <v>1</v>
      </c>
      <c r="J38" s="249">
        <f>IF(SUM(J$30:J31)&lt;J$20,1,IF(J37&lt;1,0,(J$20-SUM(J$30:J30))/J31))</f>
        <v>1</v>
      </c>
      <c r="K38" s="249">
        <f>IF(SUM(K$30:K31)&lt;K$20,1,IF(K37&lt;1,0,(K$20-SUM(K$30:K30))/K31))</f>
        <v>1</v>
      </c>
      <c r="L38" s="249">
        <f>IF(SUM(L$30:L31)&lt;L$20,1,IF(L37&lt;1,0,(L$20-SUM(L$30:L30))/L31))</f>
        <v>1</v>
      </c>
      <c r="M38" s="249">
        <f>IF(SUM(M$30:M31)&lt;M$20,1,IF(M37&lt;1,0,(M$20-SUM(M$30:M30))/M31))</f>
        <v>1</v>
      </c>
      <c r="N38" s="249">
        <f>IF(SUM(N$30:N31)&lt;N$20,1,IF(N37&lt;1,0,(N$20-SUM(N$30:N30))/N31))</f>
        <v>0</v>
      </c>
    </row>
    <row r="39" spans="1:37" x14ac:dyDescent="0.25">
      <c r="A39" s="312">
        <v>35</v>
      </c>
      <c r="B39" s="249">
        <f>IF(SUM(B$30:B32)&lt;B$20,1,IF(B38&lt;1,0,(B$20-SUM(B$30:B31))/B32))</f>
        <v>0</v>
      </c>
      <c r="C39" s="249">
        <f>IF(SUM(C$30:C32)&lt;C$20,1,IF(C38&lt;1,0,(C$20-SUM(C$30:C31))/C32))</f>
        <v>1</v>
      </c>
      <c r="D39" s="249">
        <f>IF(SUM(D$30:D32)&lt;D$20,1,IF(D38&lt;1,0,(D$20-SUM(D$30:D31))/D32))</f>
        <v>1</v>
      </c>
      <c r="E39" s="249">
        <f>IF(SUM(E$30:E32)&lt;E$20,1,IF(E38&lt;1,0,(E$20-SUM(E$30:E31))/E32))</f>
        <v>1</v>
      </c>
      <c r="F39" s="249">
        <f>IF(SUM(F$30:F32)&lt;F$20,1,IF(F38&lt;1,0,(F$20-SUM(F$30:F31))/F32))</f>
        <v>1</v>
      </c>
      <c r="G39" s="249">
        <f>IF(SUM(G$30:G32)&lt;G$20,1,IF(G38&lt;1,0,(G$20-SUM(G$30:G31))/G32))</f>
        <v>1</v>
      </c>
      <c r="H39" s="249">
        <f>IF(SUM(H$30:H32)&lt;H$20,1,IF(H38&lt;1,0,(H$20-SUM(H$30:H31))/H32))</f>
        <v>1</v>
      </c>
      <c r="I39" s="249">
        <f>IF(SUM(I$30:I32)&lt;I$20,1,IF(I38&lt;1,0,(I$20-SUM(I$30:I31))/I32))</f>
        <v>1</v>
      </c>
      <c r="J39" s="249">
        <f>IF(SUM(J$30:J32)&lt;J$20,1,IF(J38&lt;1,0,(J$20-SUM(J$30:J31))/J32))</f>
        <v>1</v>
      </c>
      <c r="K39" s="249">
        <f>IF(SUM(K$30:K32)&lt;K$20,1,IF(K38&lt;1,0,(K$20-SUM(K$30:K31))/K32))</f>
        <v>1</v>
      </c>
      <c r="L39" s="249">
        <f>IF(SUM(L$30:L32)&lt;L$20,1,IF(L38&lt;1,0,(L$20-SUM(L$30:L31))/L32))</f>
        <v>1</v>
      </c>
      <c r="M39" s="249">
        <f>IF(SUM(M$30:M32)&lt;M$20,1,IF(M38&lt;1,0,(M$20-SUM(M$30:M31))/M32))</f>
        <v>0.37742925332424487</v>
      </c>
      <c r="N39" s="249">
        <f>IF(SUM(N$30:N32)&lt;N$20,1,IF(N38&lt;1,0,(N$20-SUM(N$30:N31))/N32))</f>
        <v>0</v>
      </c>
    </row>
    <row r="40" spans="1:37" x14ac:dyDescent="0.25">
      <c r="A40" s="312">
        <v>50</v>
      </c>
      <c r="B40" s="249">
        <f>IF(SUM(B$30:B33)&lt;B$20,1,IF(B39&lt;1,0,(B$20-SUM(B$30:B32))/B33))</f>
        <v>0</v>
      </c>
      <c r="C40" s="249">
        <f>IF(SUM(C$30:C33)&lt;C$20,1,IF(C39&lt;1,0,(C$20-SUM(C$30:C32))/C33))</f>
        <v>1</v>
      </c>
      <c r="D40" s="249">
        <f>IF(SUM(D$30:D33)&lt;D$20,1,IF(D39&lt;1,0,(D$20-SUM(D$30:D32))/D33))</f>
        <v>1</v>
      </c>
      <c r="E40" s="249">
        <f>IF(SUM(E$30:E33)&lt;E$20,1,IF(E39&lt;1,0,(E$20-SUM(E$30:E32))/E33))</f>
        <v>1</v>
      </c>
      <c r="F40" s="249">
        <f>IF(SUM(F$30:F33)&lt;F$20,1,IF(F39&lt;1,0,(F$20-SUM(F$30:F32))/F33))</f>
        <v>1</v>
      </c>
      <c r="G40" s="249">
        <f>IF(SUM(G$30:G33)&lt;G$20,1,IF(G39&lt;1,0,(G$20-SUM(G$30:G32))/G33))</f>
        <v>1</v>
      </c>
      <c r="H40" s="249">
        <f>IF(SUM(H$30:H33)&lt;H$20,1,IF(H39&lt;1,0,(H$20-SUM(H$30:H32))/H33))</f>
        <v>1</v>
      </c>
      <c r="I40" s="249">
        <f>IF(SUM(I$30:I33)&lt;I$20,1,IF(I39&lt;1,0,(I$20-SUM(I$30:I32))/I33))</f>
        <v>1</v>
      </c>
      <c r="J40" s="249">
        <f>IF(SUM(J$30:J33)&lt;J$20,1,IF(J39&lt;1,0,(J$20-SUM(J$30:J32))/J33))</f>
        <v>1</v>
      </c>
      <c r="K40" s="249">
        <f>IF(SUM(K$30:K33)&lt;K$20,1,IF(K39&lt;1,0,(K$20-SUM(K$30:K32))/K33))</f>
        <v>0.79765494137353965</v>
      </c>
      <c r="L40" s="249">
        <f>IF(SUM(L$30:L33)&lt;L$20,1,IF(L39&lt;1,0,(L$20-SUM(L$30:L32))/L33))</f>
        <v>0.22830482115085168</v>
      </c>
      <c r="M40" s="249">
        <f>IF(SUM(M$30:M33)&lt;M$20,1,IF(M39&lt;1,0,(M$20-SUM(M$30:M32))/M33))</f>
        <v>0</v>
      </c>
      <c r="N40" s="249">
        <f>IF(SUM(N$30:N33)&lt;N$20,1,IF(N39&lt;1,0,(N$20-SUM(N$30:N32))/N33))</f>
        <v>0</v>
      </c>
    </row>
    <row r="41" spans="1:37" x14ac:dyDescent="0.25">
      <c r="A41" s="312">
        <v>100</v>
      </c>
      <c r="B41" s="249">
        <f>IF(SUM(B$30:B34)&lt;B$20,1,IF(B40&lt;1,0,(B$20-SUM(B$30:B33))/B34))</f>
        <v>0</v>
      </c>
      <c r="C41" s="249">
        <f>IF(SUM(C$30:C34)&lt;C$20,1,IF(C40&lt;1,0,(C$20-SUM(C$30:C33))/C34))</f>
        <v>7.3010920436819657E-2</v>
      </c>
      <c r="D41" s="249">
        <f>IF(SUM(D$30:D34)&lt;D$20,1,IF(D40&lt;1,0,(D$20-SUM(D$30:D33))/D34))</f>
        <v>0.16421052631578939</v>
      </c>
      <c r="E41" s="249">
        <f>IF(SUM(E$30:E34)&lt;E$20,1,IF(E40&lt;1,0,(E$20-SUM(E$30:E33))/E34))</f>
        <v>0.65562067128396406</v>
      </c>
      <c r="F41" s="249">
        <f>IF(SUM(F$30:F34)&lt;F$20,1,IF(F40&lt;1,0,(F$20-SUM(F$30:F33))/F34))</f>
        <v>1</v>
      </c>
      <c r="G41" s="249">
        <f>IF(SUM(G$30:G34)&lt;G$20,1,IF(G40&lt;1,0,(G$20-SUM(G$30:G33))/G34))</f>
        <v>1</v>
      </c>
      <c r="H41" s="249">
        <f>IF(SUM(H$30:H34)&lt;H$20,1,IF(H40&lt;1,0,(H$20-SUM(H$30:H33))/H34))</f>
        <v>1</v>
      </c>
      <c r="I41" s="249">
        <f>IF(SUM(I$30:I34)&lt;I$20,1,IF(I40&lt;1,0,(I$20-SUM(I$30:I33))/I34))</f>
        <v>0.70588235294117463</v>
      </c>
      <c r="J41" s="249">
        <f>IF(SUM(J$30:J34)&lt;J$20,1,IF(J40&lt;1,0,(J$20-SUM(J$30:J33))/J34))</f>
        <v>0.14449489216799274</v>
      </c>
      <c r="K41" s="249">
        <f>IF(SUM(K$30:K34)&lt;K$20,1,IF(K40&lt;1,0,(K$20-SUM(K$30:K33))/K34))</f>
        <v>0</v>
      </c>
      <c r="L41" s="249">
        <f>IF(SUM(L$30:L34)&lt;L$20,1,IF(L40&lt;1,0,(L$20-SUM(L$30:L33))/L34))</f>
        <v>0</v>
      </c>
      <c r="M41" s="249">
        <f>IF(SUM(M$30:M34)&lt;M$20,1,IF(M40&lt;1,0,(M$20-SUM(M$30:M33))/M34))</f>
        <v>0</v>
      </c>
      <c r="N41" s="249">
        <f>IF(SUM(N$30:N34)&lt;N$20,1,IF(N40&lt;1,0,(N$20-SUM(N$30:N33))/N34))</f>
        <v>0</v>
      </c>
    </row>
    <row r="42" spans="1:37" x14ac:dyDescent="0.25">
      <c r="A42" s="245"/>
      <c r="B42" s="242"/>
      <c r="C42" s="242"/>
      <c r="D42" s="242"/>
      <c r="E42" s="242"/>
      <c r="F42" s="242"/>
      <c r="G42" s="242"/>
      <c r="H42" s="242"/>
      <c r="I42" s="242"/>
      <c r="J42" s="242"/>
      <c r="K42" s="242"/>
      <c r="L42" s="242"/>
      <c r="M42" s="242"/>
      <c r="N42" s="242"/>
    </row>
    <row r="43" spans="1:37" x14ac:dyDescent="0.25">
      <c r="A43" s="247" t="s">
        <v>2307</v>
      </c>
      <c r="B43" s="314">
        <f>SUMPRODUCT(B37:B41,B23:B27)/10^12</f>
        <v>5.1950000000000056</v>
      </c>
      <c r="C43" s="314">
        <f t="shared" ref="C43:J43" si="9">SUMPRODUCT(C37:C41,C23:C27)/10^12</f>
        <v>18.563999999999936</v>
      </c>
      <c r="D43" s="314">
        <f t="shared" si="9"/>
        <v>21.919999999999977</v>
      </c>
      <c r="E43" s="314">
        <f t="shared" si="9"/>
        <v>32.745999999999981</v>
      </c>
      <c r="F43" s="314">
        <f t="shared" si="9"/>
        <v>40.619999999999827</v>
      </c>
      <c r="G43" s="314">
        <f t="shared" si="9"/>
        <v>42.03</v>
      </c>
      <c r="H43" s="314">
        <f t="shared" si="9"/>
        <v>43.439999999999785</v>
      </c>
      <c r="I43" s="314">
        <f t="shared" si="9"/>
        <v>39.600000000000072</v>
      </c>
      <c r="J43" s="314">
        <f t="shared" si="9"/>
        <v>31.185999999999957</v>
      </c>
      <c r="K43" s="314">
        <f t="shared" ref="K43:N43" si="10">SUMPRODUCT(K37:K41,K23:K27)/10^12</f>
        <v>27.864000000000008</v>
      </c>
      <c r="L43" s="314">
        <f t="shared" si="10"/>
        <v>21.995999999999999</v>
      </c>
      <c r="M43" s="314">
        <f t="shared" si="10"/>
        <v>14.562857142857133</v>
      </c>
      <c r="N43" s="314">
        <f t="shared" si="10"/>
        <v>0</v>
      </c>
    </row>
    <row r="44" spans="1:37" x14ac:dyDescent="0.25">
      <c r="A44" s="245"/>
      <c r="B44" s="242"/>
      <c r="C44" s="242"/>
      <c r="D44" s="242"/>
      <c r="E44" s="242"/>
      <c r="F44" s="242"/>
      <c r="G44" s="242"/>
      <c r="H44" s="242"/>
      <c r="I44" s="242"/>
      <c r="J44" s="242"/>
      <c r="L44" s="242"/>
    </row>
    <row r="45" spans="1:37" x14ac:dyDescent="0.25">
      <c r="A45" t="s">
        <v>2309</v>
      </c>
      <c r="B45" s="249">
        <f>'Table 5-1_2021'!AH7/SUM('Table 5-1_2021'!AH7,'Table 5-1_2021'!AH12)</f>
        <v>0.47168531705662936</v>
      </c>
      <c r="C45" s="245"/>
      <c r="D45" s="245"/>
      <c r="E45" s="245"/>
      <c r="F45" s="245"/>
      <c r="G45" s="245"/>
      <c r="H45" s="245"/>
      <c r="I45" s="245"/>
      <c r="J45" s="245"/>
      <c r="K45" s="245"/>
      <c r="L45" s="245"/>
      <c r="M45" s="245"/>
    </row>
    <row r="46" spans="1:37" x14ac:dyDescent="0.25">
      <c r="A46" t="s">
        <v>2308</v>
      </c>
      <c r="B46" s="234">
        <f>1-B45</f>
        <v>0.52831468294337069</v>
      </c>
      <c r="M46" s="242"/>
    </row>
    <row r="47" spans="1:37" x14ac:dyDescent="0.25">
      <c r="B47" s="234"/>
      <c r="M47" s="242"/>
    </row>
    <row r="48" spans="1:37" x14ac:dyDescent="0.2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25">
      <c r="A49" t="s">
        <v>2310</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row>
    <row r="50" spans="1:37" x14ac:dyDescent="0.25">
      <c r="A50" t="s">
        <v>2311</v>
      </c>
      <c r="B50">
        <v>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row>
    <row r="51" spans="1:37" x14ac:dyDescent="0.25">
      <c r="M51" s="242"/>
    </row>
    <row r="52" spans="1:37" x14ac:dyDescent="0.25">
      <c r="M52" s="242"/>
    </row>
    <row r="53" spans="1:37" x14ac:dyDescent="0.25">
      <c r="M53" s="242"/>
    </row>
    <row r="54" spans="1:37" x14ac:dyDescent="0.25">
      <c r="M54" s="242"/>
    </row>
    <row r="55" spans="1:37" x14ac:dyDescent="0.25">
      <c r="M55" s="242"/>
    </row>
    <row r="56" spans="1:37" x14ac:dyDescent="0.25">
      <c r="M56" s="242"/>
    </row>
    <row r="57" spans="1:37" x14ac:dyDescent="0.25">
      <c r="M57" s="242"/>
    </row>
    <row r="58" spans="1:37" x14ac:dyDescent="0.25">
      <c r="M58" s="242"/>
    </row>
    <row r="59" spans="1:37" x14ac:dyDescent="0.25">
      <c r="M59" s="242"/>
    </row>
    <row r="60" spans="1:37" x14ac:dyDescent="0.25">
      <c r="M60" s="242"/>
    </row>
    <row r="61" spans="1:37" x14ac:dyDescent="0.25">
      <c r="M61" s="242"/>
    </row>
    <row r="62" spans="1:37" x14ac:dyDescent="0.25">
      <c r="M62" s="242"/>
    </row>
    <row r="63" spans="1:37" x14ac:dyDescent="0.25">
      <c r="M63" s="242"/>
    </row>
    <row r="64" spans="1:37" x14ac:dyDescent="0.25">
      <c r="M64" s="242"/>
    </row>
    <row r="65" spans="13:13" x14ac:dyDescent="0.25">
      <c r="M65" s="242"/>
    </row>
    <row r="66" spans="13:13" x14ac:dyDescent="0.25">
      <c r="M66" s="242"/>
    </row>
    <row r="67" spans="13:13" x14ac:dyDescent="0.25">
      <c r="M67" s="242"/>
    </row>
    <row r="68" spans="13:13" x14ac:dyDescent="0.25">
      <c r="M68" s="242"/>
    </row>
    <row r="69" spans="13:13" x14ac:dyDescent="0.25">
      <c r="M69" s="242"/>
    </row>
    <row r="70" spans="13:13" x14ac:dyDescent="0.25">
      <c r="M70" s="242"/>
    </row>
    <row r="71" spans="13:13" x14ac:dyDescent="0.25">
      <c r="M71" s="242"/>
    </row>
    <row r="72" spans="13:13" x14ac:dyDescent="0.25">
      <c r="M72" s="242"/>
    </row>
    <row r="73" spans="13:13" x14ac:dyDescent="0.25">
      <c r="M73" s="242"/>
    </row>
    <row r="74" spans="13:13" x14ac:dyDescent="0.25">
      <c r="M74" s="242"/>
    </row>
    <row r="75" spans="13:13" x14ac:dyDescent="0.25">
      <c r="M75" s="242"/>
    </row>
    <row r="76" spans="13:13" x14ac:dyDescent="0.25">
      <c r="M76" s="242"/>
    </row>
    <row r="77" spans="13:13" x14ac:dyDescent="0.25">
      <c r="M77" s="242"/>
    </row>
    <row r="78" spans="13:13" x14ac:dyDescent="0.25">
      <c r="M78" s="242"/>
    </row>
    <row r="79" spans="13:13" x14ac:dyDescent="0.25">
      <c r="M79" s="242"/>
    </row>
    <row r="80" spans="13:13" x14ac:dyDescent="0.25">
      <c r="M80" s="242"/>
    </row>
    <row r="81" spans="13:13" x14ac:dyDescent="0.25">
      <c r="M81" s="242"/>
    </row>
    <row r="82" spans="13:13" x14ac:dyDescent="0.25">
      <c r="M82" s="242"/>
    </row>
    <row r="83" spans="13:13" x14ac:dyDescent="0.25">
      <c r="M83" s="242"/>
    </row>
    <row r="84" spans="13:13" x14ac:dyDescent="0.25">
      <c r="M84" s="242"/>
    </row>
    <row r="85" spans="13:13" x14ac:dyDescent="0.25">
      <c r="M85" s="242"/>
    </row>
    <row r="86" spans="13:13" x14ac:dyDescent="0.25">
      <c r="M86" s="242"/>
    </row>
    <row r="87" spans="13:13" x14ac:dyDescent="0.25">
      <c r="M87" s="242"/>
    </row>
    <row r="88" spans="13:13" x14ac:dyDescent="0.25">
      <c r="M88" s="242"/>
    </row>
    <row r="89" spans="13:13" x14ac:dyDescent="0.25">
      <c r="M89" s="242"/>
    </row>
    <row r="90" spans="13:13" x14ac:dyDescent="0.25">
      <c r="M90" s="242"/>
    </row>
    <row r="91" spans="13:13" x14ac:dyDescent="0.25">
      <c r="M91" s="242"/>
    </row>
    <row r="92" spans="13:13" x14ac:dyDescent="0.25">
      <c r="M92" s="242"/>
    </row>
    <row r="93" spans="13:13" x14ac:dyDescent="0.25">
      <c r="M93" s="242"/>
    </row>
    <row r="94" spans="13:13" x14ac:dyDescent="0.25">
      <c r="M94" s="242"/>
    </row>
    <row r="95" spans="13:13" x14ac:dyDescent="0.25">
      <c r="M95" s="242"/>
    </row>
    <row r="96" spans="13:13" x14ac:dyDescent="0.25">
      <c r="M96" s="242"/>
    </row>
    <row r="97" spans="13:13" x14ac:dyDescent="0.25">
      <c r="M97" s="242"/>
    </row>
    <row r="98" spans="13:13" x14ac:dyDescent="0.25">
      <c r="M98" s="242"/>
    </row>
    <row r="99" spans="13:13" x14ac:dyDescent="0.25">
      <c r="M99" s="242"/>
    </row>
    <row r="100" spans="13:13" x14ac:dyDescent="0.25">
      <c r="M100" s="242"/>
    </row>
    <row r="101" spans="13:13" x14ac:dyDescent="0.25">
      <c r="M101" s="242"/>
    </row>
    <row r="102" spans="13:13" x14ac:dyDescent="0.25">
      <c r="M102" s="242"/>
    </row>
    <row r="103" spans="13:13" x14ac:dyDescent="0.25">
      <c r="M103" s="242"/>
    </row>
    <row r="104" spans="13:13" x14ac:dyDescent="0.25">
      <c r="M104" s="242"/>
    </row>
    <row r="105" spans="13:13" x14ac:dyDescent="0.25">
      <c r="M105" s="242"/>
    </row>
    <row r="106" spans="13:13" x14ac:dyDescent="0.25">
      <c r="M106" s="242"/>
    </row>
    <row r="107" spans="13:13" x14ac:dyDescent="0.25">
      <c r="M107" s="242"/>
    </row>
    <row r="108" spans="13:13" x14ac:dyDescent="0.25">
      <c r="M108" s="242"/>
    </row>
    <row r="109" spans="13:13" x14ac:dyDescent="0.25">
      <c r="M109" s="242"/>
    </row>
    <row r="110" spans="13:13" x14ac:dyDescent="0.25">
      <c r="M110" s="242"/>
    </row>
    <row r="111" spans="13:13" x14ac:dyDescent="0.25">
      <c r="M111" s="242"/>
    </row>
    <row r="112" spans="13:13" x14ac:dyDescent="0.25">
      <c r="M112" s="242"/>
    </row>
    <row r="113" spans="13:13" x14ac:dyDescent="0.25">
      <c r="M113" s="242"/>
    </row>
    <row r="114" spans="13:13" x14ac:dyDescent="0.25">
      <c r="M114" s="242"/>
    </row>
    <row r="115" spans="13:13" x14ac:dyDescent="0.25">
      <c r="M115" s="242"/>
    </row>
    <row r="116" spans="13:13" x14ac:dyDescent="0.25">
      <c r="M116" s="242"/>
    </row>
    <row r="117" spans="13:13" x14ac:dyDescent="0.25">
      <c r="M117" s="242"/>
    </row>
    <row r="118" spans="13:13" x14ac:dyDescent="0.25">
      <c r="M118" s="242"/>
    </row>
    <row r="119" spans="13:13" x14ac:dyDescent="0.25">
      <c r="M119" s="242"/>
    </row>
    <row r="120" spans="13:13" x14ac:dyDescent="0.25">
      <c r="M120" s="242"/>
    </row>
    <row r="121" spans="13:13" x14ac:dyDescent="0.25">
      <c r="M121" s="242"/>
    </row>
    <row r="122" spans="13:13" x14ac:dyDescent="0.25">
      <c r="M122" s="242"/>
    </row>
    <row r="123" spans="13:13" x14ac:dyDescent="0.25">
      <c r="M123" s="242"/>
    </row>
    <row r="124" spans="13:13" x14ac:dyDescent="0.25">
      <c r="M124" s="242"/>
    </row>
    <row r="125" spans="13:13" x14ac:dyDescent="0.25">
      <c r="M125" s="242"/>
    </row>
    <row r="126" spans="13:13" x14ac:dyDescent="0.25">
      <c r="M126" s="242"/>
    </row>
    <row r="127" spans="13:13" x14ac:dyDescent="0.25">
      <c r="M127" s="242"/>
    </row>
    <row r="128" spans="13:13" x14ac:dyDescent="0.25">
      <c r="M128" s="242"/>
    </row>
    <row r="129" spans="13:13" x14ac:dyDescent="0.25">
      <c r="M129" s="242"/>
    </row>
    <row r="130" spans="13:13" x14ac:dyDescent="0.25">
      <c r="M130" s="242"/>
    </row>
    <row r="131" spans="13:13" x14ac:dyDescent="0.25">
      <c r="M131" s="242"/>
    </row>
    <row r="132" spans="13:13" x14ac:dyDescent="0.25">
      <c r="M132" s="242"/>
    </row>
    <row r="133" spans="13:13" x14ac:dyDescent="0.25">
      <c r="M133" s="242"/>
    </row>
    <row r="134" spans="13:13" x14ac:dyDescent="0.25">
      <c r="M134" s="242"/>
    </row>
    <row r="135" spans="13:13" x14ac:dyDescent="0.25">
      <c r="M135" s="242"/>
    </row>
    <row r="136" spans="13:13" x14ac:dyDescent="0.25">
      <c r="M136" s="242"/>
    </row>
    <row r="137" spans="13:13" x14ac:dyDescent="0.25">
      <c r="M137" s="242"/>
    </row>
    <row r="138" spans="13:13" x14ac:dyDescent="0.25">
      <c r="M138" s="242"/>
    </row>
    <row r="139" spans="13:13" x14ac:dyDescent="0.25">
      <c r="M139" s="242"/>
    </row>
    <row r="140" spans="13:13" x14ac:dyDescent="0.25">
      <c r="M140" s="242"/>
    </row>
    <row r="141" spans="13:13" x14ac:dyDescent="0.25">
      <c r="M141" s="242"/>
    </row>
    <row r="142" spans="13:13" x14ac:dyDescent="0.25">
      <c r="M142" s="242"/>
    </row>
    <row r="143" spans="13:13" x14ac:dyDescent="0.25">
      <c r="M143" s="242"/>
    </row>
    <row r="144" spans="13:13" x14ac:dyDescent="0.25">
      <c r="M144" s="242"/>
    </row>
    <row r="145" spans="13:13" x14ac:dyDescent="0.25">
      <c r="M145" s="242"/>
    </row>
    <row r="146" spans="13:13" x14ac:dyDescent="0.25">
      <c r="M146" s="242"/>
    </row>
    <row r="147" spans="13:13" x14ac:dyDescent="0.25">
      <c r="M147" s="242"/>
    </row>
    <row r="148" spans="13:13" x14ac:dyDescent="0.25">
      <c r="M148" s="242"/>
    </row>
    <row r="149" spans="13:13" x14ac:dyDescent="0.25">
      <c r="M149" s="242"/>
    </row>
    <row r="150" spans="13:13" x14ac:dyDescent="0.25">
      <c r="M150" s="242"/>
    </row>
    <row r="151" spans="13:13" x14ac:dyDescent="0.25">
      <c r="M151" s="242"/>
    </row>
    <row r="152" spans="13:13" x14ac:dyDescent="0.25">
      <c r="M152" s="242"/>
    </row>
    <row r="153" spans="13:13" x14ac:dyDescent="0.25">
      <c r="M153" s="242"/>
    </row>
    <row r="154" spans="13:13" x14ac:dyDescent="0.25">
      <c r="M154" s="242"/>
    </row>
    <row r="155" spans="13:13" x14ac:dyDescent="0.25">
      <c r="M155" s="242"/>
    </row>
    <row r="156" spans="13:13" x14ac:dyDescent="0.25">
      <c r="M156" s="242"/>
    </row>
    <row r="157" spans="13:13" x14ac:dyDescent="0.25">
      <c r="M157" s="242"/>
    </row>
    <row r="158" spans="13:13" x14ac:dyDescent="0.25">
      <c r="M158" s="242"/>
    </row>
    <row r="159" spans="13:13" x14ac:dyDescent="0.25">
      <c r="M159" s="242"/>
    </row>
    <row r="160" spans="13:13" x14ac:dyDescent="0.25">
      <c r="M160" s="242"/>
    </row>
    <row r="161" spans="13:13" x14ac:dyDescent="0.25">
      <c r="M161" s="242"/>
    </row>
    <row r="162" spans="13:13" x14ac:dyDescent="0.25">
      <c r="M162" s="242"/>
    </row>
    <row r="163" spans="13:13" x14ac:dyDescent="0.25">
      <c r="M163" s="242"/>
    </row>
    <row r="164" spans="13:13" x14ac:dyDescent="0.25">
      <c r="M164" s="242"/>
    </row>
    <row r="165" spans="13:13" x14ac:dyDescent="0.25">
      <c r="M165" s="242"/>
    </row>
    <row r="166" spans="13:13" x14ac:dyDescent="0.25">
      <c r="M166" s="242"/>
    </row>
    <row r="167" spans="13:13" x14ac:dyDescent="0.25">
      <c r="M167" s="242"/>
    </row>
    <row r="168" spans="13:13" x14ac:dyDescent="0.25">
      <c r="M168" s="242"/>
    </row>
    <row r="169" spans="13:13" x14ac:dyDescent="0.25">
      <c r="M169" s="242"/>
    </row>
    <row r="170" spans="13:13" x14ac:dyDescent="0.25">
      <c r="M170" s="242"/>
    </row>
    <row r="171" spans="13:13" x14ac:dyDescent="0.25">
      <c r="M171" s="242"/>
    </row>
    <row r="172" spans="13:13" x14ac:dyDescent="0.25">
      <c r="M172" s="242"/>
    </row>
    <row r="173" spans="13:13" x14ac:dyDescent="0.25">
      <c r="M173" s="242"/>
    </row>
    <row r="174" spans="13:13" x14ac:dyDescent="0.25">
      <c r="M174" s="242"/>
    </row>
    <row r="175" spans="13:13" x14ac:dyDescent="0.25">
      <c r="M175" s="242"/>
    </row>
    <row r="176" spans="13:13" x14ac:dyDescent="0.25">
      <c r="M176" s="242"/>
    </row>
    <row r="177" spans="13:13" x14ac:dyDescent="0.25">
      <c r="M177" s="242"/>
    </row>
    <row r="178" spans="13:13" x14ac:dyDescent="0.25">
      <c r="M178" s="242"/>
    </row>
    <row r="179" spans="13:13" x14ac:dyDescent="0.25">
      <c r="M179" s="242"/>
    </row>
    <row r="180" spans="13:13" x14ac:dyDescent="0.25">
      <c r="M180" s="242"/>
    </row>
    <row r="181" spans="13:13" x14ac:dyDescent="0.25">
      <c r="M181" s="242"/>
    </row>
    <row r="182" spans="13:13" x14ac:dyDescent="0.25">
      <c r="M182" s="242"/>
    </row>
    <row r="183" spans="13:13" x14ac:dyDescent="0.25">
      <c r="M183" s="242"/>
    </row>
    <row r="184" spans="13:13" x14ac:dyDescent="0.25">
      <c r="M184" s="242"/>
    </row>
    <row r="185" spans="13:13" x14ac:dyDescent="0.25">
      <c r="M185" s="242"/>
    </row>
    <row r="186" spans="13:13" x14ac:dyDescent="0.25">
      <c r="M186" s="242"/>
    </row>
    <row r="187" spans="13:13" x14ac:dyDescent="0.25">
      <c r="M187" s="242"/>
    </row>
    <row r="188" spans="13:13" x14ac:dyDescent="0.25">
      <c r="M188" s="242"/>
    </row>
    <row r="189" spans="13:13" x14ac:dyDescent="0.25">
      <c r="M189" s="242"/>
    </row>
    <row r="190" spans="13:13" x14ac:dyDescent="0.25">
      <c r="M190" s="242"/>
    </row>
    <row r="191" spans="13:13" x14ac:dyDescent="0.25">
      <c r="M191" s="242"/>
    </row>
    <row r="192" spans="13:13" x14ac:dyDescent="0.25">
      <c r="M192" s="242"/>
    </row>
    <row r="193" spans="13:13" x14ac:dyDescent="0.25">
      <c r="M193" s="242"/>
    </row>
    <row r="194" spans="13:13" x14ac:dyDescent="0.25">
      <c r="M194" s="242"/>
    </row>
    <row r="195" spans="13:13" x14ac:dyDescent="0.25">
      <c r="M195" s="242"/>
    </row>
    <row r="196" spans="13:13" x14ac:dyDescent="0.25">
      <c r="M196" s="242"/>
    </row>
    <row r="197" spans="13:13" x14ac:dyDescent="0.25">
      <c r="M197" s="242"/>
    </row>
    <row r="198" spans="13:13" x14ac:dyDescent="0.25">
      <c r="M198" s="242"/>
    </row>
    <row r="199" spans="13:13" x14ac:dyDescent="0.25">
      <c r="M199" s="242"/>
    </row>
    <row r="200" spans="13:13" x14ac:dyDescent="0.25">
      <c r="M200" s="242"/>
    </row>
    <row r="201" spans="13:13" x14ac:dyDescent="0.25">
      <c r="M201" s="242"/>
    </row>
    <row r="202" spans="13:13" x14ac:dyDescent="0.25">
      <c r="M202" s="242"/>
    </row>
    <row r="203" spans="13:13" x14ac:dyDescent="0.25">
      <c r="M203" s="242"/>
    </row>
    <row r="204" spans="13:13" x14ac:dyDescent="0.25">
      <c r="M204" s="242"/>
    </row>
    <row r="205" spans="13:13" x14ac:dyDescent="0.25">
      <c r="M205" s="242"/>
    </row>
    <row r="206" spans="13:13" x14ac:dyDescent="0.25">
      <c r="M206" s="242"/>
    </row>
    <row r="207" spans="13:13" x14ac:dyDescent="0.25">
      <c r="M207" s="242"/>
    </row>
    <row r="208" spans="13:13" x14ac:dyDescent="0.25">
      <c r="M208" s="242"/>
    </row>
    <row r="209" spans="13:13" x14ac:dyDescent="0.25">
      <c r="M209" s="242"/>
    </row>
    <row r="210" spans="13:13" x14ac:dyDescent="0.25">
      <c r="M210" s="242"/>
    </row>
    <row r="211" spans="13:13" x14ac:dyDescent="0.25">
      <c r="M211" s="242"/>
    </row>
    <row r="212" spans="13:13" x14ac:dyDescent="0.25">
      <c r="M212" s="242"/>
    </row>
    <row r="213" spans="13:13" x14ac:dyDescent="0.25">
      <c r="M213" s="242"/>
    </row>
    <row r="214" spans="13:13" x14ac:dyDescent="0.25">
      <c r="M214" s="242"/>
    </row>
    <row r="215" spans="13:13" x14ac:dyDescent="0.25">
      <c r="M215" s="242"/>
    </row>
    <row r="216" spans="13:13" x14ac:dyDescent="0.25">
      <c r="M216" s="242"/>
    </row>
    <row r="217" spans="13:13" x14ac:dyDescent="0.25">
      <c r="M217" s="242"/>
    </row>
    <row r="218" spans="13:13" x14ac:dyDescent="0.25">
      <c r="M218" s="242"/>
    </row>
    <row r="219" spans="13:13" x14ac:dyDescent="0.25">
      <c r="M219" s="242"/>
    </row>
    <row r="220" spans="13:13" x14ac:dyDescent="0.25">
      <c r="M220" s="242"/>
    </row>
    <row r="221" spans="13:13" x14ac:dyDescent="0.25">
      <c r="M221" s="242"/>
    </row>
    <row r="222" spans="13:13" x14ac:dyDescent="0.25">
      <c r="M222" s="242"/>
    </row>
    <row r="223" spans="13:13" x14ac:dyDescent="0.25">
      <c r="M223" s="242"/>
    </row>
    <row r="224" spans="13:13" x14ac:dyDescent="0.25">
      <c r="M224" s="242"/>
    </row>
    <row r="225" spans="13:13" x14ac:dyDescent="0.25">
      <c r="M225" s="242"/>
    </row>
    <row r="226" spans="13:13" x14ac:dyDescent="0.25">
      <c r="M226" s="242"/>
    </row>
    <row r="227" spans="13:13" x14ac:dyDescent="0.25">
      <c r="M227" s="242"/>
    </row>
    <row r="228" spans="13:13" x14ac:dyDescent="0.25">
      <c r="M228" s="242"/>
    </row>
    <row r="229" spans="13:13" x14ac:dyDescent="0.25">
      <c r="M229" s="242"/>
    </row>
    <row r="230" spans="13:13" x14ac:dyDescent="0.25">
      <c r="M230" s="242"/>
    </row>
    <row r="231" spans="13:13" x14ac:dyDescent="0.25">
      <c r="M231" s="242"/>
    </row>
    <row r="232" spans="13:13" x14ac:dyDescent="0.25">
      <c r="M232" s="242"/>
    </row>
    <row r="233" spans="13:13" x14ac:dyDescent="0.25">
      <c r="M233" s="242"/>
    </row>
    <row r="234" spans="13:13" x14ac:dyDescent="0.25">
      <c r="M234" s="242"/>
    </row>
    <row r="235" spans="13:13" x14ac:dyDescent="0.25">
      <c r="M235" s="242"/>
    </row>
    <row r="236" spans="13:13" x14ac:dyDescent="0.25">
      <c r="M236" s="242"/>
    </row>
    <row r="237" spans="13:13" x14ac:dyDescent="0.25">
      <c r="M237" s="242"/>
    </row>
    <row r="238" spans="13:13" x14ac:dyDescent="0.25">
      <c r="M238" s="242"/>
    </row>
    <row r="239" spans="13:13" x14ac:dyDescent="0.25">
      <c r="M239" s="242"/>
    </row>
    <row r="240" spans="13:13" x14ac:dyDescent="0.25">
      <c r="M240" s="242"/>
    </row>
    <row r="241" spans="13:13" x14ac:dyDescent="0.25">
      <c r="M241" s="242"/>
    </row>
    <row r="242" spans="13:13" x14ac:dyDescent="0.25">
      <c r="M242" s="242"/>
    </row>
    <row r="243" spans="13:13" x14ac:dyDescent="0.25">
      <c r="M243" s="242"/>
    </row>
    <row r="244" spans="13:13" x14ac:dyDescent="0.25">
      <c r="M244" s="242"/>
    </row>
    <row r="245" spans="13:13" x14ac:dyDescent="0.25">
      <c r="M245" s="242"/>
    </row>
    <row r="246" spans="13:13" x14ac:dyDescent="0.25">
      <c r="M246" s="242"/>
    </row>
    <row r="247" spans="13:13" x14ac:dyDescent="0.25">
      <c r="M247" s="242"/>
    </row>
    <row r="248" spans="13:13" x14ac:dyDescent="0.25">
      <c r="M248" s="242"/>
    </row>
    <row r="249" spans="13:13" x14ac:dyDescent="0.25">
      <c r="M249" s="242"/>
    </row>
    <row r="250" spans="13:13" x14ac:dyDescent="0.25">
      <c r="M250" s="242"/>
    </row>
    <row r="251" spans="13:13" x14ac:dyDescent="0.25">
      <c r="M251" s="242"/>
    </row>
    <row r="252" spans="13:13" x14ac:dyDescent="0.25">
      <c r="M252" s="242"/>
    </row>
    <row r="253" spans="13:13" x14ac:dyDescent="0.25">
      <c r="M253" s="242"/>
    </row>
    <row r="254" spans="13:13" x14ac:dyDescent="0.25">
      <c r="M254" s="242"/>
    </row>
    <row r="255" spans="13:13" x14ac:dyDescent="0.25">
      <c r="M255" s="242"/>
    </row>
    <row r="256" spans="13:13" x14ac:dyDescent="0.25">
      <c r="M256" s="242"/>
    </row>
    <row r="257" spans="13:13" x14ac:dyDescent="0.25">
      <c r="M257" s="242"/>
    </row>
    <row r="258" spans="13:13" x14ac:dyDescent="0.25">
      <c r="M258" s="242"/>
    </row>
    <row r="259" spans="13:13" x14ac:dyDescent="0.25">
      <c r="M259" s="242"/>
    </row>
    <row r="260" spans="13:13" x14ac:dyDescent="0.25">
      <c r="M260" s="242"/>
    </row>
    <row r="261" spans="13:13" x14ac:dyDescent="0.25">
      <c r="M261" s="242"/>
    </row>
    <row r="262" spans="13:13" x14ac:dyDescent="0.25">
      <c r="M262" s="242"/>
    </row>
    <row r="263" spans="13:13" x14ac:dyDescent="0.25">
      <c r="M263" s="242"/>
    </row>
    <row r="264" spans="13:13" x14ac:dyDescent="0.25">
      <c r="M264" s="242"/>
    </row>
    <row r="265" spans="13:13" x14ac:dyDescent="0.25">
      <c r="M265" s="242"/>
    </row>
    <row r="266" spans="13:13" x14ac:dyDescent="0.25">
      <c r="M266" s="242"/>
    </row>
    <row r="267" spans="13:13" x14ac:dyDescent="0.25">
      <c r="M267" s="242"/>
    </row>
    <row r="268" spans="13:13" x14ac:dyDescent="0.25">
      <c r="M268" s="242"/>
    </row>
    <row r="269" spans="13:13" x14ac:dyDescent="0.25">
      <c r="M269" s="242"/>
    </row>
    <row r="270" spans="13:13" x14ac:dyDescent="0.25">
      <c r="M270" s="242"/>
    </row>
    <row r="271" spans="13:13" x14ac:dyDescent="0.25">
      <c r="M271" s="242"/>
    </row>
    <row r="272" spans="13:13" x14ac:dyDescent="0.25">
      <c r="M272" s="242"/>
    </row>
    <row r="273" spans="13:13" x14ac:dyDescent="0.25">
      <c r="M273" s="242"/>
    </row>
    <row r="274" spans="13:13" x14ac:dyDescent="0.25">
      <c r="M274" s="242"/>
    </row>
    <row r="275" spans="13:13" x14ac:dyDescent="0.25">
      <c r="M275" s="242"/>
    </row>
    <row r="276" spans="13:13" x14ac:dyDescent="0.25">
      <c r="M276" s="242"/>
    </row>
    <row r="277" spans="13:13" x14ac:dyDescent="0.25">
      <c r="M277" s="242"/>
    </row>
    <row r="278" spans="13:13" x14ac:dyDescent="0.25">
      <c r="M278" s="242"/>
    </row>
    <row r="279" spans="13:13" x14ac:dyDescent="0.25">
      <c r="M279" s="242"/>
    </row>
    <row r="280" spans="13:13" x14ac:dyDescent="0.25">
      <c r="M280" s="242"/>
    </row>
    <row r="281" spans="13:13" x14ac:dyDescent="0.25">
      <c r="M281" s="242"/>
    </row>
    <row r="282" spans="13:13" x14ac:dyDescent="0.25">
      <c r="M282" s="242"/>
    </row>
    <row r="283" spans="13:13" x14ac:dyDescent="0.25">
      <c r="M283" s="242"/>
    </row>
    <row r="284" spans="13:13" x14ac:dyDescent="0.25">
      <c r="M284" s="242"/>
    </row>
    <row r="285" spans="13:13" x14ac:dyDescent="0.25">
      <c r="M285" s="242"/>
    </row>
    <row r="286" spans="13:13" x14ac:dyDescent="0.25">
      <c r="M286" s="242"/>
    </row>
    <row r="287" spans="13:13" x14ac:dyDescent="0.25">
      <c r="M287" s="242"/>
    </row>
    <row r="288" spans="13:13" x14ac:dyDescent="0.25">
      <c r="M288" s="242"/>
    </row>
    <row r="289" spans="13:13" x14ac:dyDescent="0.25">
      <c r="M289" s="242"/>
    </row>
    <row r="290" spans="13:13" x14ac:dyDescent="0.25">
      <c r="M290" s="242"/>
    </row>
    <row r="291" spans="13:13" x14ac:dyDescent="0.25">
      <c r="M291" s="242"/>
    </row>
    <row r="292" spans="13:13" x14ac:dyDescent="0.25">
      <c r="M292" s="242"/>
    </row>
    <row r="293" spans="13:13" x14ac:dyDescent="0.25">
      <c r="M293" s="242"/>
    </row>
    <row r="294" spans="13:13" x14ac:dyDescent="0.25">
      <c r="M294" s="242"/>
    </row>
    <row r="295" spans="13:13" x14ac:dyDescent="0.25">
      <c r="M295" s="242"/>
    </row>
    <row r="296" spans="13:13" x14ac:dyDescent="0.25">
      <c r="M296" s="242"/>
    </row>
    <row r="297" spans="13:13" x14ac:dyDescent="0.25">
      <c r="M297" s="242"/>
    </row>
    <row r="298" spans="13:13" x14ac:dyDescent="0.25">
      <c r="M298" s="242"/>
    </row>
    <row r="299" spans="13:13" x14ac:dyDescent="0.25">
      <c r="M299" s="242"/>
    </row>
    <row r="300" spans="13:13" x14ac:dyDescent="0.25">
      <c r="M300" s="242"/>
    </row>
    <row r="301" spans="13:13" x14ac:dyDescent="0.25">
      <c r="M301" s="242"/>
    </row>
    <row r="302" spans="13:13" x14ac:dyDescent="0.25">
      <c r="M302" s="242"/>
    </row>
    <row r="303" spans="13:13" x14ac:dyDescent="0.25">
      <c r="M303" s="242"/>
    </row>
    <row r="304" spans="13:13" x14ac:dyDescent="0.25">
      <c r="M304" s="242"/>
    </row>
    <row r="305" spans="13:13" x14ac:dyDescent="0.25">
      <c r="M305" s="242"/>
    </row>
    <row r="306" spans="13:13" x14ac:dyDescent="0.25">
      <c r="M306" s="242"/>
    </row>
    <row r="307" spans="13:13" x14ac:dyDescent="0.25">
      <c r="M307" s="242"/>
    </row>
    <row r="308" spans="13:13" x14ac:dyDescent="0.25">
      <c r="M308" s="242"/>
    </row>
    <row r="309" spans="13:13" x14ac:dyDescent="0.25">
      <c r="M309" s="242"/>
    </row>
    <row r="310" spans="13:13" x14ac:dyDescent="0.25">
      <c r="M310" s="242"/>
    </row>
    <row r="311" spans="13:13" x14ac:dyDescent="0.25">
      <c r="M311" s="242"/>
    </row>
    <row r="312" spans="13:13" x14ac:dyDescent="0.25">
      <c r="M312" s="242"/>
    </row>
    <row r="313" spans="13:13" x14ac:dyDescent="0.25">
      <c r="M313" s="242"/>
    </row>
    <row r="314" spans="13:13" x14ac:dyDescent="0.25">
      <c r="M314" s="242"/>
    </row>
    <row r="315" spans="13:13" x14ac:dyDescent="0.25">
      <c r="M315" s="242"/>
    </row>
    <row r="316" spans="13:13" x14ac:dyDescent="0.25">
      <c r="M316" s="242"/>
    </row>
    <row r="317" spans="13:13" x14ac:dyDescent="0.25">
      <c r="M317" s="242"/>
    </row>
    <row r="318" spans="13:13" x14ac:dyDescent="0.25">
      <c r="M318" s="242"/>
    </row>
    <row r="319" spans="13:13" x14ac:dyDescent="0.25">
      <c r="M319" s="242"/>
    </row>
    <row r="320" spans="13:13" x14ac:dyDescent="0.25">
      <c r="M320" s="242"/>
    </row>
    <row r="321" spans="13:13" x14ac:dyDescent="0.25">
      <c r="M321" s="242"/>
    </row>
    <row r="322" spans="13:13" x14ac:dyDescent="0.25">
      <c r="M322" s="242"/>
    </row>
    <row r="323" spans="13:13" x14ac:dyDescent="0.25">
      <c r="M323" s="242"/>
    </row>
    <row r="324" spans="13:13" x14ac:dyDescent="0.25">
      <c r="M324" s="242"/>
    </row>
    <row r="325" spans="13:13" x14ac:dyDescent="0.25">
      <c r="M325" s="242"/>
    </row>
    <row r="326" spans="13:13" x14ac:dyDescent="0.25">
      <c r="M326" s="242"/>
    </row>
    <row r="327" spans="13:13" x14ac:dyDescent="0.25">
      <c r="M327" s="242"/>
    </row>
    <row r="328" spans="13:13" x14ac:dyDescent="0.25">
      <c r="M328" s="242"/>
    </row>
    <row r="329" spans="13:13" x14ac:dyDescent="0.25">
      <c r="M329" s="242"/>
    </row>
    <row r="330" spans="13:13" x14ac:dyDescent="0.25">
      <c r="M330" s="242"/>
    </row>
    <row r="331" spans="13:13" x14ac:dyDescent="0.25">
      <c r="M331" s="242"/>
    </row>
    <row r="332" spans="13:13" x14ac:dyDescent="0.25">
      <c r="M332" s="242"/>
    </row>
    <row r="333" spans="13:13" x14ac:dyDescent="0.25">
      <c r="M333" s="242"/>
    </row>
    <row r="334" spans="13:13" x14ac:dyDescent="0.25">
      <c r="M334" s="242"/>
    </row>
    <row r="335" spans="13:13" x14ac:dyDescent="0.25">
      <c r="M335" s="242"/>
    </row>
    <row r="336" spans="13:13" x14ac:dyDescent="0.25">
      <c r="M336" s="242"/>
    </row>
    <row r="337" spans="13:13" x14ac:dyDescent="0.25">
      <c r="M337" s="242"/>
    </row>
    <row r="338" spans="13:13" x14ac:dyDescent="0.25">
      <c r="M338" s="242"/>
    </row>
    <row r="339" spans="13:13" x14ac:dyDescent="0.25">
      <c r="M339" s="242"/>
    </row>
    <row r="340" spans="13:13" x14ac:dyDescent="0.25">
      <c r="M340" s="242"/>
    </row>
    <row r="341" spans="13:13" x14ac:dyDescent="0.25">
      <c r="M341" s="242"/>
    </row>
    <row r="342" spans="13:13" x14ac:dyDescent="0.25">
      <c r="M342" s="242"/>
    </row>
    <row r="343" spans="13:13" x14ac:dyDescent="0.25">
      <c r="M343" s="242"/>
    </row>
    <row r="344" spans="13:13" x14ac:dyDescent="0.25">
      <c r="M344" s="242"/>
    </row>
    <row r="345" spans="13:13" x14ac:dyDescent="0.25">
      <c r="M345" s="242"/>
    </row>
    <row r="346" spans="13:13" x14ac:dyDescent="0.25">
      <c r="M346" s="242"/>
    </row>
    <row r="347" spans="13:13" x14ac:dyDescent="0.25">
      <c r="M347" s="242"/>
    </row>
    <row r="348" spans="13:13" x14ac:dyDescent="0.25">
      <c r="M348" s="242"/>
    </row>
    <row r="349" spans="13:13" x14ac:dyDescent="0.25">
      <c r="M349" s="242"/>
    </row>
    <row r="350" spans="13:13" x14ac:dyDescent="0.25">
      <c r="M350" s="242"/>
    </row>
    <row r="351" spans="13:13" x14ac:dyDescent="0.25">
      <c r="M351" s="242"/>
    </row>
    <row r="352" spans="13:13" x14ac:dyDescent="0.25">
      <c r="M352" s="242"/>
    </row>
    <row r="353" spans="13:13" x14ac:dyDescent="0.25">
      <c r="M353" s="242"/>
    </row>
    <row r="354" spans="13:13" x14ac:dyDescent="0.25">
      <c r="M354" s="242"/>
    </row>
    <row r="355" spans="13:13" x14ac:dyDescent="0.25">
      <c r="M355" s="242"/>
    </row>
    <row r="356" spans="13:13" x14ac:dyDescent="0.25">
      <c r="M356" s="242"/>
    </row>
    <row r="357" spans="13:13" x14ac:dyDescent="0.25">
      <c r="M357" s="242"/>
    </row>
    <row r="358" spans="13:13" x14ac:dyDescent="0.25">
      <c r="M358" s="242"/>
    </row>
    <row r="359" spans="13:13" x14ac:dyDescent="0.25">
      <c r="M359" s="242"/>
    </row>
    <row r="360" spans="13:13" x14ac:dyDescent="0.25">
      <c r="M360" s="242"/>
    </row>
    <row r="361" spans="13:13" x14ac:dyDescent="0.25">
      <c r="M361" s="242"/>
    </row>
    <row r="362" spans="13:13" x14ac:dyDescent="0.25">
      <c r="M362" s="242"/>
    </row>
    <row r="363" spans="13:13" x14ac:dyDescent="0.25">
      <c r="M363" s="242"/>
    </row>
    <row r="364" spans="13:13" x14ac:dyDescent="0.25">
      <c r="M364" s="242"/>
    </row>
    <row r="365" spans="13:13" x14ac:dyDescent="0.25">
      <c r="M365" s="242"/>
    </row>
    <row r="366" spans="13:13" x14ac:dyDescent="0.25">
      <c r="M366" s="242"/>
    </row>
    <row r="367" spans="13:13" x14ac:dyDescent="0.25">
      <c r="M367" s="242"/>
    </row>
    <row r="368" spans="13:13" x14ac:dyDescent="0.25">
      <c r="M368" s="242"/>
    </row>
    <row r="369" spans="13:13" x14ac:dyDescent="0.25">
      <c r="M369" s="242"/>
    </row>
    <row r="370" spans="13:13" x14ac:dyDescent="0.25">
      <c r="M370" s="242"/>
    </row>
    <row r="371" spans="13:13" x14ac:dyDescent="0.25">
      <c r="M371" s="242"/>
    </row>
    <row r="372" spans="13:13" x14ac:dyDescent="0.25">
      <c r="M372" s="242"/>
    </row>
    <row r="373" spans="13:13" x14ac:dyDescent="0.25">
      <c r="M373" s="242"/>
    </row>
    <row r="374" spans="13:13" x14ac:dyDescent="0.25">
      <c r="M374" s="242"/>
    </row>
    <row r="375" spans="13:13" x14ac:dyDescent="0.25">
      <c r="M375" s="242"/>
    </row>
    <row r="376" spans="13:13" x14ac:dyDescent="0.25">
      <c r="M376" s="242"/>
    </row>
    <row r="377" spans="13:13" x14ac:dyDescent="0.25">
      <c r="M377" s="242"/>
    </row>
    <row r="378" spans="13:13" x14ac:dyDescent="0.25">
      <c r="M378" s="242"/>
    </row>
    <row r="379" spans="13:13" x14ac:dyDescent="0.25">
      <c r="M379" s="242"/>
    </row>
    <row r="380" spans="13:13" x14ac:dyDescent="0.25">
      <c r="M380" s="242"/>
    </row>
    <row r="381" spans="13:13" x14ac:dyDescent="0.25">
      <c r="M381" s="242"/>
    </row>
    <row r="382" spans="13:13" x14ac:dyDescent="0.25">
      <c r="M382" s="242"/>
    </row>
    <row r="383" spans="13:13" x14ac:dyDescent="0.25">
      <c r="M383" s="242"/>
    </row>
    <row r="384" spans="13:13" x14ac:dyDescent="0.25">
      <c r="M384" s="242"/>
    </row>
    <row r="385" spans="13:13" x14ac:dyDescent="0.25">
      <c r="M385" s="242"/>
    </row>
    <row r="386" spans="13:13" x14ac:dyDescent="0.25">
      <c r="M386" s="242"/>
    </row>
    <row r="387" spans="13:13" x14ac:dyDescent="0.25">
      <c r="M387" s="242"/>
    </row>
    <row r="388" spans="13:13" x14ac:dyDescent="0.25">
      <c r="M388" s="242"/>
    </row>
    <row r="389" spans="13:13" x14ac:dyDescent="0.25">
      <c r="M389" s="242"/>
    </row>
    <row r="390" spans="13:13" x14ac:dyDescent="0.25">
      <c r="M390" s="242"/>
    </row>
    <row r="391" spans="13:13" x14ac:dyDescent="0.25">
      <c r="M391" s="242"/>
    </row>
    <row r="392" spans="13:13" x14ac:dyDescent="0.25">
      <c r="M392" s="242"/>
    </row>
    <row r="393" spans="13:13" x14ac:dyDescent="0.25">
      <c r="M393" s="242"/>
    </row>
    <row r="394" spans="13:13" x14ac:dyDescent="0.25">
      <c r="M394" s="242"/>
    </row>
    <row r="395" spans="13:13" x14ac:dyDescent="0.25">
      <c r="M395" s="242"/>
    </row>
    <row r="396" spans="13:13" x14ac:dyDescent="0.25">
      <c r="M396" s="242"/>
    </row>
    <row r="397" spans="13:13" x14ac:dyDescent="0.25">
      <c r="M397" s="242"/>
    </row>
    <row r="398" spans="13:13" x14ac:dyDescent="0.25">
      <c r="M398" s="242"/>
    </row>
    <row r="399" spans="13:13" x14ac:dyDescent="0.25">
      <c r="M399" s="242"/>
    </row>
    <row r="400" spans="13:13" x14ac:dyDescent="0.25">
      <c r="M400" s="242"/>
    </row>
    <row r="401" spans="13:13" x14ac:dyDescent="0.25">
      <c r="M401" s="242"/>
    </row>
    <row r="402" spans="13:13" x14ac:dyDescent="0.25">
      <c r="M402" s="242"/>
    </row>
    <row r="403" spans="13:13" x14ac:dyDescent="0.25">
      <c r="M403" s="242"/>
    </row>
    <row r="404" spans="13:13" x14ac:dyDescent="0.25">
      <c r="M404" s="242"/>
    </row>
    <row r="405" spans="13:13" x14ac:dyDescent="0.25">
      <c r="M405" s="242"/>
    </row>
    <row r="406" spans="13:13" x14ac:dyDescent="0.25">
      <c r="M406" s="242"/>
    </row>
    <row r="407" spans="13:13" x14ac:dyDescent="0.25">
      <c r="M407" s="242"/>
    </row>
    <row r="408" spans="13:13" x14ac:dyDescent="0.25">
      <c r="M408" s="242"/>
    </row>
    <row r="409" spans="13:13" x14ac:dyDescent="0.25">
      <c r="M409" s="242"/>
    </row>
    <row r="410" spans="13:13" x14ac:dyDescent="0.25">
      <c r="M410" s="242"/>
    </row>
    <row r="411" spans="13:13" x14ac:dyDescent="0.25">
      <c r="M411" s="242"/>
    </row>
    <row r="412" spans="13:13" x14ac:dyDescent="0.25">
      <c r="M412" s="242"/>
    </row>
    <row r="413" spans="13:13" x14ac:dyDescent="0.25">
      <c r="M413" s="242"/>
    </row>
    <row r="414" spans="13:13" x14ac:dyDescent="0.25">
      <c r="M414" s="242"/>
    </row>
    <row r="415" spans="13:13" x14ac:dyDescent="0.25">
      <c r="M415" s="242"/>
    </row>
    <row r="416" spans="13:13" x14ac:dyDescent="0.25">
      <c r="M416" s="242"/>
    </row>
    <row r="417" spans="13:13" x14ac:dyDescent="0.25">
      <c r="M417" s="242"/>
    </row>
    <row r="418" spans="13:13" x14ac:dyDescent="0.25">
      <c r="M418" s="242"/>
    </row>
    <row r="419" spans="13:13" x14ac:dyDescent="0.25">
      <c r="M419" s="242"/>
    </row>
    <row r="420" spans="13:13" x14ac:dyDescent="0.25">
      <c r="M420" s="242"/>
    </row>
    <row r="421" spans="13:13" x14ac:dyDescent="0.25">
      <c r="M421" s="242"/>
    </row>
    <row r="422" spans="13:13" x14ac:dyDescent="0.25">
      <c r="M422" s="242"/>
    </row>
    <row r="423" spans="13:13" x14ac:dyDescent="0.25">
      <c r="M423" s="242"/>
    </row>
    <row r="424" spans="13:13" x14ac:dyDescent="0.25">
      <c r="M424" s="242"/>
    </row>
    <row r="425" spans="13:13" x14ac:dyDescent="0.25">
      <c r="M425" s="242"/>
    </row>
    <row r="426" spans="13:13" x14ac:dyDescent="0.25">
      <c r="M426" s="242"/>
    </row>
    <row r="427" spans="13:13" x14ac:dyDescent="0.25">
      <c r="M427" s="242"/>
    </row>
    <row r="428" spans="13:13" x14ac:dyDescent="0.25">
      <c r="M428" s="242"/>
    </row>
    <row r="429" spans="13:13" x14ac:dyDescent="0.25">
      <c r="M429" s="242"/>
    </row>
    <row r="430" spans="13:13" x14ac:dyDescent="0.25">
      <c r="M430" s="242"/>
    </row>
    <row r="431" spans="13:13" x14ac:dyDescent="0.25">
      <c r="M431" s="242"/>
    </row>
    <row r="432" spans="13:13" x14ac:dyDescent="0.25">
      <c r="M432" s="242"/>
    </row>
    <row r="433" spans="13:13" x14ac:dyDescent="0.25">
      <c r="M433" s="242"/>
    </row>
    <row r="434" spans="13:13" x14ac:dyDescent="0.25">
      <c r="M434" s="242"/>
    </row>
    <row r="435" spans="13:13" x14ac:dyDescent="0.25">
      <c r="M435" s="242"/>
    </row>
    <row r="436" spans="13:13" x14ac:dyDescent="0.25">
      <c r="M436" s="242"/>
    </row>
    <row r="437" spans="13:13" x14ac:dyDescent="0.25">
      <c r="M437" s="242"/>
    </row>
    <row r="438" spans="13:13" x14ac:dyDescent="0.25">
      <c r="M438" s="242"/>
    </row>
    <row r="439" spans="13:13" x14ac:dyDescent="0.25">
      <c r="M439" s="242"/>
    </row>
    <row r="440" spans="13:13" x14ac:dyDescent="0.25">
      <c r="M440" s="242"/>
    </row>
    <row r="441" spans="13:13" x14ac:dyDescent="0.25">
      <c r="M441" s="242"/>
    </row>
    <row r="442" spans="13:13" x14ac:dyDescent="0.25">
      <c r="M442" s="242"/>
    </row>
    <row r="443" spans="13:13" x14ac:dyDescent="0.25">
      <c r="M443" s="242"/>
    </row>
    <row r="444" spans="13:13" x14ac:dyDescent="0.25">
      <c r="M444" s="242"/>
    </row>
    <row r="445" spans="13:13" x14ac:dyDescent="0.25">
      <c r="M445" s="242"/>
    </row>
    <row r="446" spans="13:13" x14ac:dyDescent="0.25">
      <c r="M446" s="242"/>
    </row>
    <row r="447" spans="13:13" x14ac:dyDescent="0.25">
      <c r="M447" s="242"/>
    </row>
    <row r="448" spans="13:13" x14ac:dyDescent="0.25">
      <c r="M448" s="242"/>
    </row>
    <row r="449" spans="13:13" x14ac:dyDescent="0.25">
      <c r="M449" s="242"/>
    </row>
    <row r="450" spans="13:13" x14ac:dyDescent="0.25">
      <c r="M450" s="242"/>
    </row>
    <row r="451" spans="13:13" x14ac:dyDescent="0.25">
      <c r="M451" s="242"/>
    </row>
    <row r="452" spans="13:13" x14ac:dyDescent="0.25">
      <c r="M452" s="242"/>
    </row>
    <row r="453" spans="13:13" x14ac:dyDescent="0.25">
      <c r="M453" s="242"/>
    </row>
    <row r="454" spans="13:13" x14ac:dyDescent="0.25">
      <c r="M454" s="242"/>
    </row>
    <row r="455" spans="13:13" x14ac:dyDescent="0.25">
      <c r="M455" s="242"/>
    </row>
    <row r="456" spans="13:13" x14ac:dyDescent="0.25">
      <c r="M456" s="242"/>
    </row>
    <row r="457" spans="13:13" x14ac:dyDescent="0.25">
      <c r="M457" s="242"/>
    </row>
    <row r="458" spans="13:13" x14ac:dyDescent="0.25">
      <c r="M458" s="242"/>
    </row>
    <row r="459" spans="13:13" x14ac:dyDescent="0.25">
      <c r="M459" s="242"/>
    </row>
    <row r="460" spans="13:13" x14ac:dyDescent="0.25">
      <c r="M460" s="242"/>
    </row>
    <row r="461" spans="13:13" x14ac:dyDescent="0.25">
      <c r="M461" s="242"/>
    </row>
    <row r="462" spans="13:13" x14ac:dyDescent="0.25">
      <c r="M462" s="242"/>
    </row>
    <row r="463" spans="13:13" x14ac:dyDescent="0.25">
      <c r="M463" s="241"/>
    </row>
    <row r="464" spans="13:13" x14ac:dyDescent="0.25">
      <c r="M464" s="241"/>
    </row>
    <row r="465" spans="13:13" x14ac:dyDescent="0.25">
      <c r="M465" s="241"/>
    </row>
    <row r="466" spans="13:13" x14ac:dyDescent="0.25">
      <c r="M466" s="241"/>
    </row>
    <row r="467" spans="13:13" x14ac:dyDescent="0.25">
      <c r="M467" s="241"/>
    </row>
    <row r="468" spans="13:13" x14ac:dyDescent="0.25">
      <c r="M468" s="241"/>
    </row>
    <row r="469" spans="13:13" x14ac:dyDescent="0.25">
      <c r="M469" s="241"/>
    </row>
    <row r="470" spans="13:13" x14ac:dyDescent="0.25">
      <c r="M470" s="241"/>
    </row>
    <row r="471" spans="13:13" x14ac:dyDescent="0.25">
      <c r="M471" s="241"/>
    </row>
    <row r="472" spans="13:13" x14ac:dyDescent="0.25">
      <c r="M472" s="241"/>
    </row>
    <row r="473" spans="13:13" x14ac:dyDescent="0.25">
      <c r="M473" s="241"/>
    </row>
    <row r="474" spans="13:13" x14ac:dyDescent="0.25">
      <c r="M474" s="241"/>
    </row>
    <row r="475" spans="13:13" x14ac:dyDescent="0.25">
      <c r="M475" s="241"/>
    </row>
    <row r="476" spans="13:13" x14ac:dyDescent="0.25">
      <c r="M476" s="241"/>
    </row>
    <row r="477" spans="13:13" x14ac:dyDescent="0.25">
      <c r="M477" s="241"/>
    </row>
    <row r="478" spans="13:13" x14ac:dyDescent="0.25">
      <c r="M478" s="241"/>
    </row>
    <row r="479" spans="13:13" x14ac:dyDescent="0.25">
      <c r="M479" s="241"/>
    </row>
    <row r="480" spans="13:13" x14ac:dyDescent="0.25">
      <c r="M480" s="241"/>
    </row>
    <row r="481" spans="13:13" x14ac:dyDescent="0.25">
      <c r="M481" s="241"/>
    </row>
    <row r="482" spans="13:13" x14ac:dyDescent="0.25">
      <c r="M482" s="241"/>
    </row>
    <row r="483" spans="13:13" x14ac:dyDescent="0.25">
      <c r="M483" s="241"/>
    </row>
    <row r="484" spans="13:13" x14ac:dyDescent="0.25">
      <c r="M484" s="241"/>
    </row>
    <row r="485" spans="13:13" x14ac:dyDescent="0.25">
      <c r="M485" s="241"/>
    </row>
    <row r="486" spans="13:13" x14ac:dyDescent="0.25">
      <c r="M486" s="241"/>
    </row>
    <row r="487" spans="13:13" x14ac:dyDescent="0.25">
      <c r="M487" s="241"/>
    </row>
    <row r="488" spans="13:13" x14ac:dyDescent="0.25">
      <c r="M488" s="241"/>
    </row>
    <row r="489" spans="13:13" x14ac:dyDescent="0.25">
      <c r="M489" s="241"/>
    </row>
    <row r="490" spans="13:13" x14ac:dyDescent="0.25">
      <c r="M490" s="241"/>
    </row>
    <row r="491" spans="13:13" x14ac:dyDescent="0.25">
      <c r="M491" s="241"/>
    </row>
    <row r="492" spans="13:13" x14ac:dyDescent="0.25">
      <c r="M492" s="241"/>
    </row>
    <row r="493" spans="13:13" x14ac:dyDescent="0.25">
      <c r="M493" s="241"/>
    </row>
    <row r="494" spans="13:13" x14ac:dyDescent="0.25">
      <c r="M494" s="241"/>
    </row>
    <row r="495" spans="13:13" x14ac:dyDescent="0.25">
      <c r="M495" s="241"/>
    </row>
    <row r="496" spans="13:13" x14ac:dyDescent="0.25">
      <c r="M496" s="241"/>
    </row>
    <row r="497" spans="13:13" x14ac:dyDescent="0.25">
      <c r="M497" s="241"/>
    </row>
    <row r="498" spans="13:13" x14ac:dyDescent="0.25">
      <c r="M498" s="241"/>
    </row>
    <row r="499" spans="13:13" x14ac:dyDescent="0.25">
      <c r="M499" s="241"/>
    </row>
    <row r="500" spans="13:13" x14ac:dyDescent="0.25">
      <c r="M500" s="241"/>
    </row>
    <row r="501" spans="13:13" x14ac:dyDescent="0.25">
      <c r="M501" s="241"/>
    </row>
    <row r="502" spans="13:13" x14ac:dyDescent="0.25">
      <c r="M502" s="241"/>
    </row>
    <row r="503" spans="13:13" x14ac:dyDescent="0.25">
      <c r="M503" s="241"/>
    </row>
    <row r="504" spans="13:13" x14ac:dyDescent="0.25">
      <c r="M504" s="241"/>
    </row>
    <row r="505" spans="13:13" x14ac:dyDescent="0.25">
      <c r="M505" s="241"/>
    </row>
    <row r="506" spans="13:13" x14ac:dyDescent="0.25">
      <c r="M506" s="241"/>
    </row>
    <row r="507" spans="13:13" x14ac:dyDescent="0.25">
      <c r="M507" s="241"/>
    </row>
    <row r="508" spans="13:13" x14ac:dyDescent="0.25">
      <c r="M508" s="241"/>
    </row>
    <row r="509" spans="13:13" x14ac:dyDescent="0.25">
      <c r="M509" s="241"/>
    </row>
    <row r="510" spans="13:13" x14ac:dyDescent="0.25">
      <c r="M510" s="241"/>
    </row>
    <row r="511" spans="13:13" x14ac:dyDescent="0.25">
      <c r="M511" s="241"/>
    </row>
    <row r="512" spans="13:13" x14ac:dyDescent="0.25">
      <c r="M512" s="241"/>
    </row>
    <row r="513" spans="13:13" x14ac:dyDescent="0.25">
      <c r="M513" s="241"/>
    </row>
    <row r="514" spans="13:13" x14ac:dyDescent="0.25">
      <c r="M514" s="241"/>
    </row>
    <row r="515" spans="13:13" x14ac:dyDescent="0.25">
      <c r="M515" s="241"/>
    </row>
    <row r="516" spans="13:13" x14ac:dyDescent="0.25">
      <c r="M516" s="241"/>
    </row>
    <row r="517" spans="13:13" x14ac:dyDescent="0.25">
      <c r="M517" s="241"/>
    </row>
    <row r="518" spans="13:13" x14ac:dyDescent="0.25">
      <c r="M518" s="241"/>
    </row>
    <row r="519" spans="13:13" x14ac:dyDescent="0.25">
      <c r="M519" s="241"/>
    </row>
    <row r="520" spans="13:13" x14ac:dyDescent="0.25">
      <c r="M520" s="241"/>
    </row>
    <row r="521" spans="13:13" x14ac:dyDescent="0.25">
      <c r="M521" s="241"/>
    </row>
    <row r="522" spans="13:13" x14ac:dyDescent="0.25">
      <c r="M522" s="241"/>
    </row>
    <row r="523" spans="13:13" x14ac:dyDescent="0.25">
      <c r="M523" s="241"/>
    </row>
    <row r="524" spans="13:13" x14ac:dyDescent="0.25">
      <c r="M524" s="241"/>
    </row>
    <row r="525" spans="13:13" x14ac:dyDescent="0.25">
      <c r="M525" s="241"/>
    </row>
    <row r="526" spans="13:13" x14ac:dyDescent="0.25">
      <c r="M526" s="241"/>
    </row>
    <row r="527" spans="13:13" x14ac:dyDescent="0.25">
      <c r="M527" s="241"/>
    </row>
    <row r="528" spans="13:13" x14ac:dyDescent="0.25">
      <c r="M528" s="241"/>
    </row>
    <row r="529" spans="13:13" x14ac:dyDescent="0.25">
      <c r="M529" s="241"/>
    </row>
    <row r="530" spans="13:13" x14ac:dyDescent="0.25">
      <c r="M530" s="241"/>
    </row>
    <row r="531" spans="13:13" x14ac:dyDescent="0.25">
      <c r="M531" s="241"/>
    </row>
    <row r="532" spans="13:13" x14ac:dyDescent="0.25">
      <c r="M532" s="241"/>
    </row>
    <row r="533" spans="13:13" x14ac:dyDescent="0.25">
      <c r="M533" s="241"/>
    </row>
    <row r="534" spans="13:13" x14ac:dyDescent="0.25">
      <c r="M534" s="241"/>
    </row>
    <row r="535" spans="13:13" x14ac:dyDescent="0.25">
      <c r="M535" s="241"/>
    </row>
    <row r="536" spans="13:13" x14ac:dyDescent="0.25">
      <c r="M536" s="241"/>
    </row>
    <row r="537" spans="13:13" x14ac:dyDescent="0.25">
      <c r="M537" s="241"/>
    </row>
    <row r="538" spans="13:13" x14ac:dyDescent="0.25">
      <c r="M538" s="241"/>
    </row>
    <row r="539" spans="13:13" x14ac:dyDescent="0.25">
      <c r="M539" s="241"/>
    </row>
    <row r="540" spans="13:13" x14ac:dyDescent="0.25">
      <c r="M540" s="241"/>
    </row>
    <row r="541" spans="13:13" x14ac:dyDescent="0.25">
      <c r="M541" s="241"/>
    </row>
    <row r="542" spans="13:13" x14ac:dyDescent="0.25">
      <c r="M542" s="241"/>
    </row>
    <row r="543" spans="13:13" x14ac:dyDescent="0.25">
      <c r="M543" s="241"/>
    </row>
    <row r="544" spans="13:13" x14ac:dyDescent="0.25">
      <c r="M544" s="241"/>
    </row>
    <row r="545" spans="13:13" x14ac:dyDescent="0.25">
      <c r="M545" s="241"/>
    </row>
    <row r="546" spans="13:13" x14ac:dyDescent="0.25">
      <c r="M546" s="241"/>
    </row>
    <row r="547" spans="13:13" x14ac:dyDescent="0.25">
      <c r="M547" s="241"/>
    </row>
    <row r="548" spans="13:13" x14ac:dyDescent="0.25">
      <c r="M548" s="241"/>
    </row>
    <row r="549" spans="13:13" x14ac:dyDescent="0.25">
      <c r="M549" s="241"/>
    </row>
    <row r="550" spans="13:13" x14ac:dyDescent="0.25">
      <c r="M550" s="241"/>
    </row>
    <row r="551" spans="13:13" x14ac:dyDescent="0.25">
      <c r="M551" s="241"/>
    </row>
    <row r="552" spans="13:13" x14ac:dyDescent="0.25">
      <c r="M552" s="241"/>
    </row>
    <row r="553" spans="13:13" x14ac:dyDescent="0.25">
      <c r="M553" s="241"/>
    </row>
    <row r="554" spans="13:13" x14ac:dyDescent="0.25">
      <c r="M554" s="241"/>
    </row>
    <row r="555" spans="13:13" x14ac:dyDescent="0.25">
      <c r="M555" s="241"/>
    </row>
    <row r="556" spans="13:13" x14ac:dyDescent="0.25">
      <c r="M556" s="241"/>
    </row>
    <row r="557" spans="13:13" x14ac:dyDescent="0.25">
      <c r="M557" s="241"/>
    </row>
    <row r="558" spans="13:13" x14ac:dyDescent="0.25">
      <c r="M558" s="241"/>
    </row>
    <row r="559" spans="13:13" x14ac:dyDescent="0.25">
      <c r="M559" s="241"/>
    </row>
    <row r="560" spans="13:13" x14ac:dyDescent="0.25">
      <c r="M560" s="241"/>
    </row>
    <row r="561" spans="13:13" x14ac:dyDescent="0.25">
      <c r="M561" s="241"/>
    </row>
    <row r="562" spans="13:13" x14ac:dyDescent="0.25">
      <c r="M562" s="241"/>
    </row>
    <row r="563" spans="13:13" x14ac:dyDescent="0.25">
      <c r="M563" s="241"/>
    </row>
    <row r="564" spans="13:13" x14ac:dyDescent="0.25">
      <c r="M564" s="241"/>
    </row>
    <row r="565" spans="13:13" x14ac:dyDescent="0.25">
      <c r="M565" s="241"/>
    </row>
    <row r="566" spans="13:13" x14ac:dyDescent="0.25">
      <c r="M566" s="241"/>
    </row>
    <row r="567" spans="13:13" x14ac:dyDescent="0.25">
      <c r="M567" s="241"/>
    </row>
    <row r="568" spans="13:13" x14ac:dyDescent="0.25">
      <c r="M568" s="241"/>
    </row>
    <row r="569" spans="13:13" x14ac:dyDescent="0.25">
      <c r="M569" s="241"/>
    </row>
    <row r="570" spans="13:13" x14ac:dyDescent="0.25">
      <c r="M570" s="241"/>
    </row>
    <row r="571" spans="13:13" x14ac:dyDescent="0.25">
      <c r="M571" s="241"/>
    </row>
    <row r="572" spans="13:13" x14ac:dyDescent="0.25">
      <c r="M572" s="241"/>
    </row>
    <row r="573" spans="13:13" x14ac:dyDescent="0.25">
      <c r="M573" s="241"/>
    </row>
    <row r="574" spans="13:13" x14ac:dyDescent="0.25">
      <c r="M574" s="241"/>
    </row>
    <row r="575" spans="13:13" x14ac:dyDescent="0.25">
      <c r="M575" s="241"/>
    </row>
    <row r="576" spans="13:13" x14ac:dyDescent="0.25">
      <c r="M576" s="241"/>
    </row>
    <row r="577" spans="13:13" x14ac:dyDescent="0.25">
      <c r="M577" s="241"/>
    </row>
    <row r="578" spans="13:13" x14ac:dyDescent="0.25">
      <c r="M578" s="241"/>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R15" workbookViewId="0">
      <selection activeCell="B33" sqref="B33:AK34"/>
    </sheetView>
  </sheetViews>
  <sheetFormatPr defaultColWidth="12.5703125" defaultRowHeight="15.75" customHeight="1" x14ac:dyDescent="0.25"/>
  <cols>
    <col min="1" max="1" width="65.42578125" customWidth="1"/>
    <col min="2" max="2" width="20.42578125" customWidth="1"/>
    <col min="6" max="6" width="15.7109375" bestFit="1" customWidth="1"/>
  </cols>
  <sheetData>
    <row r="1" spans="1:38" ht="15" x14ac:dyDescent="0.25">
      <c r="A1" s="238" t="s">
        <v>2154</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44"/>
      <c r="AI1" s="244"/>
      <c r="AJ1" s="244"/>
      <c r="AK1" s="244"/>
      <c r="AL1" s="244"/>
    </row>
    <row r="2" spans="1:38" ht="150.75" customHeight="1" x14ac:dyDescent="0.25">
      <c r="A2" s="248" t="s">
        <v>2236</v>
      </c>
      <c r="B2" s="244"/>
      <c r="C2" s="244"/>
      <c r="D2" s="244"/>
      <c r="E2" s="244"/>
      <c r="F2" s="244"/>
      <c r="G2" s="244"/>
      <c r="H2" s="244"/>
      <c r="I2" s="244"/>
      <c r="J2" s="244"/>
      <c r="K2" s="244"/>
      <c r="L2" s="244"/>
      <c r="M2" s="244"/>
      <c r="N2" s="244"/>
      <c r="O2" s="244"/>
      <c r="P2" s="244"/>
      <c r="Q2" s="244"/>
      <c r="R2" s="244"/>
      <c r="S2" s="244"/>
      <c r="T2" s="244"/>
      <c r="U2" s="244"/>
      <c r="V2" s="244"/>
      <c r="W2" s="244"/>
      <c r="X2" s="244"/>
      <c r="Y2" s="244"/>
      <c r="Z2" s="244"/>
      <c r="AA2" s="244"/>
      <c r="AB2" s="244"/>
      <c r="AC2" s="244"/>
      <c r="AD2" s="244"/>
      <c r="AE2" s="244"/>
      <c r="AF2" s="244"/>
      <c r="AG2" s="244"/>
      <c r="AH2" s="244"/>
      <c r="AI2" s="244"/>
      <c r="AJ2" s="244"/>
      <c r="AK2" s="244"/>
      <c r="AL2" s="244"/>
    </row>
    <row r="3" spans="1:38" ht="75" x14ac:dyDescent="0.25">
      <c r="A3" s="248" t="s">
        <v>2244</v>
      </c>
      <c r="B3" s="244"/>
      <c r="C3" s="244"/>
      <c r="D3" s="244"/>
      <c r="E3" s="244"/>
      <c r="F3" s="244"/>
      <c r="G3" s="244"/>
      <c r="H3" s="244"/>
      <c r="I3" s="244"/>
      <c r="J3" s="244"/>
      <c r="K3" s="244"/>
      <c r="L3" s="244"/>
      <c r="M3" s="244"/>
      <c r="N3" s="244"/>
      <c r="O3" s="244"/>
      <c r="P3" s="244"/>
      <c r="Q3" s="244"/>
      <c r="R3" s="244"/>
      <c r="S3" s="244"/>
      <c r="T3" s="244"/>
      <c r="U3" s="244"/>
      <c r="V3" s="244"/>
      <c r="W3" s="244"/>
      <c r="X3" s="244"/>
      <c r="Y3" s="244"/>
      <c r="Z3" s="244"/>
      <c r="AA3" s="244"/>
      <c r="AB3" s="244"/>
      <c r="AC3" s="244"/>
      <c r="AD3" s="244"/>
      <c r="AE3" s="244"/>
      <c r="AF3" s="244"/>
      <c r="AG3" s="244"/>
      <c r="AH3" s="244"/>
      <c r="AI3" s="244"/>
      <c r="AJ3" s="244"/>
      <c r="AK3" s="244"/>
      <c r="AL3" s="244"/>
    </row>
    <row r="4" spans="1:38" ht="15" x14ac:dyDescent="0.25">
      <c r="A4" s="244"/>
      <c r="B4" s="244"/>
      <c r="C4" s="244"/>
      <c r="D4" s="244"/>
      <c r="E4" s="244"/>
      <c r="F4" s="244"/>
      <c r="G4" s="244"/>
      <c r="H4" s="244"/>
      <c r="I4" s="244"/>
      <c r="J4" s="244"/>
      <c r="K4" s="244"/>
      <c r="L4" s="244"/>
      <c r="M4" s="244"/>
      <c r="N4" s="244"/>
      <c r="O4" s="244"/>
      <c r="P4" s="244"/>
      <c r="Q4" s="244"/>
      <c r="R4" s="244"/>
      <c r="S4" s="244"/>
      <c r="T4" s="244"/>
      <c r="U4" s="244"/>
      <c r="V4" s="244"/>
      <c r="W4" s="244"/>
      <c r="X4" s="244"/>
      <c r="Y4" s="244"/>
      <c r="Z4" s="244"/>
      <c r="AA4" s="244"/>
      <c r="AB4" s="244"/>
      <c r="AC4" s="244"/>
      <c r="AD4" s="244"/>
      <c r="AE4" s="244"/>
      <c r="AF4" s="244"/>
      <c r="AG4" s="244"/>
      <c r="AH4" s="244"/>
      <c r="AI4" s="244"/>
      <c r="AJ4" s="244"/>
      <c r="AK4" s="244"/>
      <c r="AL4" s="244"/>
    </row>
    <row r="5" spans="1:38" ht="15" x14ac:dyDescent="0.25">
      <c r="A5" s="238" t="s">
        <v>2155</v>
      </c>
      <c r="B5" s="239"/>
      <c r="C5" s="239"/>
      <c r="D5" s="239"/>
      <c r="E5" s="239"/>
      <c r="F5" s="239"/>
      <c r="G5" s="239"/>
      <c r="H5" s="239"/>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H5" s="244"/>
      <c r="AI5" s="244"/>
      <c r="AJ5" s="244"/>
      <c r="AK5" s="244"/>
      <c r="AL5" s="244"/>
    </row>
    <row r="6" spans="1:38" ht="75" x14ac:dyDescent="0.25">
      <c r="A6" s="298" t="s">
        <v>2240</v>
      </c>
      <c r="B6" s="299" t="s">
        <v>2239</v>
      </c>
      <c r="C6" s="299" t="s">
        <v>2241</v>
      </c>
      <c r="D6" s="299" t="s">
        <v>2242</v>
      </c>
      <c r="E6" s="243"/>
      <c r="F6" s="243"/>
      <c r="G6" s="243"/>
      <c r="H6" s="243"/>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4"/>
      <c r="AI6" s="244"/>
      <c r="AJ6" s="244"/>
      <c r="AK6" s="244"/>
      <c r="AL6" s="244"/>
    </row>
    <row r="7" spans="1:38" ht="15" x14ac:dyDescent="0.25">
      <c r="A7" s="244">
        <v>2024</v>
      </c>
      <c r="B7" s="243">
        <v>6.4</v>
      </c>
      <c r="C7" s="300">
        <f>B7*$B$29</f>
        <v>5.874295055169596</v>
      </c>
      <c r="D7" s="300">
        <f>B7-C7</f>
        <v>0.52570494483040431</v>
      </c>
      <c r="E7" s="243"/>
      <c r="F7" s="243"/>
      <c r="G7" s="243"/>
      <c r="H7" s="243"/>
      <c r="I7" s="243"/>
      <c r="J7" s="243"/>
      <c r="K7" s="243"/>
      <c r="L7" s="243"/>
      <c r="M7" s="243"/>
      <c r="N7" s="243"/>
      <c r="O7" s="243"/>
      <c r="P7" s="243"/>
      <c r="Q7" s="243"/>
      <c r="R7" s="243"/>
      <c r="S7" s="243"/>
      <c r="T7" s="243"/>
      <c r="U7" s="243"/>
      <c r="V7" s="243"/>
      <c r="W7" s="243"/>
      <c r="X7" s="243"/>
      <c r="Y7" s="243"/>
      <c r="Z7" s="243"/>
      <c r="AA7" s="243"/>
      <c r="AB7" s="243"/>
      <c r="AC7" s="243"/>
      <c r="AD7" s="243"/>
      <c r="AE7" s="243"/>
      <c r="AF7" s="243"/>
      <c r="AG7" s="243"/>
      <c r="AH7" s="244"/>
      <c r="AI7" s="244"/>
      <c r="AJ7" s="244"/>
      <c r="AK7" s="244"/>
      <c r="AL7" s="244"/>
    </row>
    <row r="8" spans="1:38" ht="15" x14ac:dyDescent="0.25">
      <c r="A8" s="244">
        <v>2025</v>
      </c>
      <c r="B8" s="243">
        <v>12</v>
      </c>
      <c r="C8" s="300">
        <f t="shared" ref="C8:C21" si="0">B8*$B$29</f>
        <v>11.014303228442991</v>
      </c>
      <c r="D8" s="300">
        <f t="shared" ref="D8:D21" si="1">B8-C8</f>
        <v>0.9856967715570093</v>
      </c>
      <c r="E8" s="243"/>
      <c r="F8" s="243"/>
      <c r="G8" s="243"/>
      <c r="H8" s="243"/>
      <c r="I8" s="243"/>
      <c r="J8" s="243"/>
      <c r="K8" s="243"/>
      <c r="L8" s="243"/>
      <c r="M8" s="243"/>
      <c r="N8" s="243"/>
      <c r="O8" s="243"/>
      <c r="P8" s="243"/>
      <c r="Q8" s="243"/>
      <c r="R8" s="243"/>
      <c r="S8" s="243"/>
      <c r="T8" s="243"/>
      <c r="U8" s="243"/>
      <c r="V8" s="243"/>
      <c r="W8" s="243"/>
      <c r="X8" s="243"/>
      <c r="Y8" s="243"/>
      <c r="Z8" s="243"/>
      <c r="AA8" s="243"/>
      <c r="AB8" s="243"/>
      <c r="AC8" s="243"/>
      <c r="AD8" s="243"/>
      <c r="AE8" s="243"/>
      <c r="AF8" s="243"/>
      <c r="AG8" s="243"/>
      <c r="AH8" s="244"/>
      <c r="AI8" s="244"/>
      <c r="AJ8" s="244"/>
      <c r="AK8" s="244"/>
      <c r="AL8" s="244"/>
    </row>
    <row r="9" spans="1:38" ht="15" x14ac:dyDescent="0.25">
      <c r="A9" s="244">
        <v>2026</v>
      </c>
      <c r="B9" s="243">
        <v>18</v>
      </c>
      <c r="C9" s="300">
        <f t="shared" si="0"/>
        <v>16.521454842664486</v>
      </c>
      <c r="D9" s="300">
        <f t="shared" si="1"/>
        <v>1.4785451573355139</v>
      </c>
      <c r="E9" s="243"/>
      <c r="F9" s="243"/>
      <c r="G9" s="243"/>
      <c r="H9" s="243"/>
      <c r="I9" s="243"/>
      <c r="J9" s="243"/>
      <c r="K9" s="243"/>
      <c r="L9" s="243"/>
      <c r="M9" s="243"/>
      <c r="N9" s="243"/>
      <c r="O9" s="243"/>
      <c r="P9" s="243"/>
      <c r="Q9" s="243"/>
      <c r="R9" s="243"/>
      <c r="S9" s="243"/>
      <c r="T9" s="243"/>
      <c r="U9" s="243"/>
      <c r="V9" s="243"/>
      <c r="W9" s="243"/>
      <c r="X9" s="243"/>
      <c r="Y9" s="243"/>
      <c r="Z9" s="243"/>
      <c r="AA9" s="243"/>
      <c r="AB9" s="243"/>
      <c r="AC9" s="243"/>
      <c r="AD9" s="243"/>
      <c r="AE9" s="243"/>
      <c r="AF9" s="243"/>
      <c r="AG9" s="243"/>
      <c r="AH9" s="244"/>
      <c r="AI9" s="244"/>
      <c r="AJ9" s="244"/>
      <c r="AK9" s="244"/>
      <c r="AL9" s="244"/>
    </row>
    <row r="10" spans="1:38" ht="15" x14ac:dyDescent="0.25">
      <c r="A10" s="244">
        <v>2027</v>
      </c>
      <c r="B10" s="243">
        <v>23</v>
      </c>
      <c r="C10" s="300">
        <f t="shared" si="0"/>
        <v>21.110747854515733</v>
      </c>
      <c r="D10" s="300">
        <f t="shared" si="1"/>
        <v>1.8892521454842672</v>
      </c>
      <c r="E10" s="243"/>
      <c r="F10" s="243"/>
      <c r="G10" s="243"/>
      <c r="H10" s="243"/>
      <c r="I10" s="243"/>
      <c r="J10" s="243"/>
      <c r="K10" s="243"/>
      <c r="L10" s="243"/>
      <c r="M10" s="243"/>
      <c r="N10" s="243"/>
      <c r="O10" s="243"/>
      <c r="P10" s="243"/>
      <c r="Q10" s="243"/>
      <c r="R10" s="243"/>
      <c r="S10" s="243"/>
      <c r="T10" s="243"/>
      <c r="U10" s="243"/>
      <c r="V10" s="243"/>
      <c r="W10" s="243"/>
      <c r="X10" s="243"/>
      <c r="Y10" s="243"/>
      <c r="Z10" s="243"/>
      <c r="AA10" s="243"/>
      <c r="AB10" s="243"/>
      <c r="AC10" s="243"/>
      <c r="AD10" s="243"/>
      <c r="AE10" s="243"/>
      <c r="AF10" s="243"/>
      <c r="AG10" s="243"/>
      <c r="AH10" s="244"/>
      <c r="AI10" s="244"/>
      <c r="AJ10" s="244"/>
      <c r="AK10" s="244"/>
      <c r="AL10" s="244"/>
    </row>
    <row r="11" spans="1:38" ht="15" x14ac:dyDescent="0.25">
      <c r="A11" s="244">
        <v>2028</v>
      </c>
      <c r="B11" s="243">
        <v>120</v>
      </c>
      <c r="C11" s="300">
        <f t="shared" si="0"/>
        <v>110.14303228442992</v>
      </c>
      <c r="D11" s="300">
        <f t="shared" si="1"/>
        <v>9.8569677155700788</v>
      </c>
      <c r="E11" s="243"/>
      <c r="F11" s="243"/>
      <c r="G11" s="243"/>
      <c r="H11" s="243"/>
      <c r="I11" s="243"/>
      <c r="J11" s="243"/>
      <c r="K11" s="243"/>
      <c r="L11" s="243"/>
      <c r="M11" s="243"/>
      <c r="N11" s="243"/>
      <c r="O11" s="243"/>
      <c r="P11" s="243"/>
      <c r="Q11" s="243"/>
      <c r="R11" s="243"/>
      <c r="S11" s="243"/>
      <c r="T11" s="243"/>
      <c r="U11" s="243"/>
      <c r="V11" s="243"/>
      <c r="W11" s="243"/>
      <c r="X11" s="243"/>
      <c r="Y11" s="243"/>
      <c r="Z11" s="243"/>
      <c r="AA11" s="243"/>
      <c r="AB11" s="243"/>
      <c r="AC11" s="243"/>
      <c r="AD11" s="243"/>
      <c r="AE11" s="243"/>
      <c r="AF11" s="243"/>
      <c r="AG11" s="243"/>
      <c r="AH11" s="244"/>
      <c r="AI11" s="244"/>
      <c r="AJ11" s="244"/>
      <c r="AK11" s="244"/>
      <c r="AL11" s="244"/>
    </row>
    <row r="12" spans="1:38" ht="15" x14ac:dyDescent="0.25">
      <c r="A12" s="244">
        <v>2029</v>
      </c>
      <c r="B12" s="243">
        <v>130</v>
      </c>
      <c r="C12" s="300">
        <f t="shared" si="0"/>
        <v>119.32161830813241</v>
      </c>
      <c r="D12" s="300">
        <f t="shared" si="1"/>
        <v>10.678381691867585</v>
      </c>
      <c r="E12" s="243"/>
      <c r="F12" s="243"/>
      <c r="G12" s="243"/>
      <c r="H12" s="243"/>
      <c r="I12" s="243"/>
      <c r="J12" s="243"/>
      <c r="K12" s="243"/>
      <c r="L12" s="243"/>
      <c r="M12" s="243"/>
      <c r="N12" s="243"/>
      <c r="O12" s="243"/>
      <c r="P12" s="243"/>
      <c r="Q12" s="243"/>
      <c r="R12" s="243"/>
      <c r="S12" s="243"/>
      <c r="T12" s="243"/>
      <c r="U12" s="243"/>
      <c r="V12" s="243"/>
      <c r="W12" s="243"/>
      <c r="X12" s="243"/>
      <c r="Y12" s="243"/>
      <c r="Z12" s="243"/>
      <c r="AA12" s="243"/>
      <c r="AB12" s="243"/>
      <c r="AC12" s="243"/>
      <c r="AD12" s="243"/>
      <c r="AE12" s="243"/>
      <c r="AF12" s="243"/>
      <c r="AG12" s="243"/>
      <c r="AH12" s="244"/>
      <c r="AI12" s="244"/>
      <c r="AJ12" s="244"/>
      <c r="AK12" s="244"/>
      <c r="AL12" s="244"/>
    </row>
    <row r="13" spans="1:38" ht="15" x14ac:dyDescent="0.25">
      <c r="A13" s="244">
        <v>2030</v>
      </c>
      <c r="B13" s="243">
        <v>130</v>
      </c>
      <c r="C13" s="300">
        <f t="shared" si="0"/>
        <v>119.32161830813241</v>
      </c>
      <c r="D13" s="300">
        <f t="shared" si="1"/>
        <v>10.678381691867585</v>
      </c>
      <c r="E13" s="243"/>
      <c r="F13" s="243"/>
      <c r="G13" s="243"/>
      <c r="H13" s="243"/>
      <c r="I13" s="243"/>
      <c r="J13" s="243"/>
      <c r="K13" s="243"/>
      <c r="L13" s="243"/>
      <c r="M13" s="243"/>
      <c r="N13" s="243"/>
      <c r="O13" s="243"/>
      <c r="P13" s="243"/>
      <c r="Q13" s="243"/>
      <c r="R13" s="243"/>
      <c r="S13" s="243"/>
      <c r="T13" s="243"/>
      <c r="U13" s="243"/>
      <c r="V13" s="243"/>
      <c r="W13" s="243"/>
      <c r="X13" s="243"/>
      <c r="Y13" s="243"/>
      <c r="Z13" s="243"/>
      <c r="AA13" s="243"/>
      <c r="AB13" s="243"/>
      <c r="AC13" s="243"/>
      <c r="AD13" s="243"/>
      <c r="AE13" s="243"/>
      <c r="AF13" s="243"/>
      <c r="AG13" s="243"/>
      <c r="AH13" s="244"/>
      <c r="AI13" s="244"/>
      <c r="AJ13" s="244"/>
      <c r="AK13" s="244"/>
      <c r="AL13" s="244"/>
    </row>
    <row r="14" spans="1:38" ht="15" x14ac:dyDescent="0.25">
      <c r="A14" s="244">
        <v>2031</v>
      </c>
      <c r="B14" s="243">
        <v>130</v>
      </c>
      <c r="C14" s="300">
        <f t="shared" si="0"/>
        <v>119.32161830813241</v>
      </c>
      <c r="D14" s="300">
        <f t="shared" si="1"/>
        <v>10.678381691867585</v>
      </c>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4"/>
      <c r="AI14" s="244"/>
      <c r="AJ14" s="244"/>
      <c r="AK14" s="244"/>
      <c r="AL14" s="244"/>
    </row>
    <row r="15" spans="1:38" ht="15" x14ac:dyDescent="0.25">
      <c r="A15" s="244">
        <v>2032</v>
      </c>
      <c r="B15" s="243">
        <v>130</v>
      </c>
      <c r="C15" s="300">
        <f t="shared" si="0"/>
        <v>119.32161830813241</v>
      </c>
      <c r="D15" s="300">
        <f t="shared" si="1"/>
        <v>10.678381691867585</v>
      </c>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4"/>
      <c r="AI15" s="244"/>
      <c r="AJ15" s="244"/>
      <c r="AK15" s="244"/>
      <c r="AL15" s="244"/>
    </row>
    <row r="16" spans="1:38" ht="15" x14ac:dyDescent="0.25">
      <c r="A16" s="244">
        <v>2033</v>
      </c>
      <c r="B16" s="243">
        <v>130</v>
      </c>
      <c r="C16" s="300">
        <f t="shared" si="0"/>
        <v>119.32161830813241</v>
      </c>
      <c r="D16" s="300">
        <f t="shared" si="1"/>
        <v>10.678381691867585</v>
      </c>
      <c r="E16" s="243"/>
      <c r="F16" s="243"/>
      <c r="G16" s="243"/>
      <c r="H16" s="243"/>
      <c r="I16" s="243"/>
      <c r="J16" s="243"/>
      <c r="K16" s="243"/>
      <c r="L16" s="243"/>
      <c r="M16" s="243"/>
      <c r="N16" s="243"/>
      <c r="O16" s="243"/>
      <c r="P16" s="243"/>
      <c r="Q16" s="243"/>
      <c r="R16" s="243"/>
      <c r="S16" s="243"/>
      <c r="T16" s="243"/>
      <c r="U16" s="243"/>
      <c r="V16" s="243"/>
      <c r="W16" s="243"/>
      <c r="X16" s="243"/>
      <c r="Y16" s="243"/>
      <c r="Z16" s="243"/>
      <c r="AA16" s="243"/>
      <c r="AB16" s="243"/>
      <c r="AC16" s="243"/>
      <c r="AD16" s="243"/>
      <c r="AE16" s="243"/>
      <c r="AF16" s="243"/>
      <c r="AG16" s="243"/>
      <c r="AH16" s="244"/>
      <c r="AI16" s="244"/>
      <c r="AJ16" s="244"/>
      <c r="AK16" s="244"/>
      <c r="AL16" s="244"/>
    </row>
    <row r="17" spans="1:38" ht="15" x14ac:dyDescent="0.25">
      <c r="A17" s="244">
        <v>2034</v>
      </c>
      <c r="B17" s="243">
        <v>130</v>
      </c>
      <c r="C17" s="300">
        <f t="shared" si="0"/>
        <v>119.32161830813241</v>
      </c>
      <c r="D17" s="300">
        <f t="shared" si="1"/>
        <v>10.678381691867585</v>
      </c>
      <c r="E17" s="243"/>
      <c r="F17" s="243"/>
      <c r="G17" s="243"/>
      <c r="H17" s="243"/>
      <c r="I17" s="243"/>
      <c r="J17" s="243"/>
      <c r="K17" s="243"/>
      <c r="L17" s="243"/>
      <c r="M17" s="243"/>
      <c r="N17" s="243"/>
      <c r="O17" s="243"/>
      <c r="P17" s="243"/>
      <c r="Q17" s="243"/>
      <c r="R17" s="243"/>
      <c r="S17" s="243"/>
      <c r="T17" s="243"/>
      <c r="U17" s="243"/>
      <c r="V17" s="243"/>
      <c r="W17" s="243"/>
      <c r="X17" s="243"/>
      <c r="Y17" s="243"/>
      <c r="Z17" s="243"/>
      <c r="AA17" s="243"/>
      <c r="AB17" s="243"/>
      <c r="AC17" s="243"/>
      <c r="AD17" s="243"/>
      <c r="AE17" s="243"/>
      <c r="AF17" s="243"/>
      <c r="AG17" s="243"/>
      <c r="AH17" s="244"/>
      <c r="AI17" s="244"/>
      <c r="AJ17" s="244"/>
      <c r="AK17" s="244"/>
      <c r="AL17" s="244"/>
    </row>
    <row r="18" spans="1:38" ht="15" x14ac:dyDescent="0.25">
      <c r="A18" s="244">
        <v>2035</v>
      </c>
      <c r="B18" s="243">
        <v>130</v>
      </c>
      <c r="C18" s="300">
        <f t="shared" si="0"/>
        <v>119.32161830813241</v>
      </c>
      <c r="D18" s="300">
        <f t="shared" si="1"/>
        <v>10.678381691867585</v>
      </c>
      <c r="E18" s="243"/>
      <c r="F18" s="243"/>
      <c r="G18" s="243"/>
      <c r="H18" s="243"/>
      <c r="I18" s="243"/>
      <c r="J18" s="243"/>
      <c r="K18" s="243"/>
      <c r="L18" s="243"/>
      <c r="M18" s="243"/>
      <c r="N18" s="243"/>
      <c r="O18" s="243"/>
      <c r="P18" s="243"/>
      <c r="Q18" s="243"/>
      <c r="R18" s="243"/>
      <c r="S18" s="243"/>
      <c r="T18" s="243"/>
      <c r="U18" s="243"/>
      <c r="V18" s="243"/>
      <c r="W18" s="243"/>
      <c r="X18" s="243"/>
      <c r="Y18" s="243"/>
      <c r="Z18" s="243"/>
      <c r="AA18" s="243"/>
      <c r="AB18" s="243"/>
      <c r="AC18" s="243"/>
      <c r="AD18" s="243"/>
      <c r="AE18" s="243"/>
      <c r="AF18" s="243"/>
      <c r="AG18" s="243"/>
      <c r="AH18" s="244"/>
      <c r="AI18" s="244"/>
      <c r="AJ18" s="244"/>
      <c r="AK18" s="244"/>
      <c r="AL18" s="244"/>
    </row>
    <row r="19" spans="1:38" ht="15" x14ac:dyDescent="0.25">
      <c r="A19" s="244">
        <v>2036</v>
      </c>
      <c r="B19" s="243">
        <v>130</v>
      </c>
      <c r="C19" s="300">
        <f t="shared" si="0"/>
        <v>119.32161830813241</v>
      </c>
      <c r="D19" s="300">
        <f t="shared" si="1"/>
        <v>10.678381691867585</v>
      </c>
      <c r="E19" s="243"/>
      <c r="F19" s="243"/>
      <c r="G19" s="243"/>
      <c r="H19" s="243"/>
      <c r="I19" s="243"/>
      <c r="J19" s="243"/>
      <c r="K19" s="243"/>
      <c r="L19" s="243"/>
      <c r="M19" s="243"/>
      <c r="N19" s="243"/>
      <c r="O19" s="243"/>
      <c r="P19" s="243"/>
      <c r="Q19" s="243"/>
      <c r="R19" s="243"/>
      <c r="S19" s="243"/>
      <c r="T19" s="243"/>
      <c r="U19" s="243"/>
      <c r="V19" s="243"/>
      <c r="W19" s="243"/>
      <c r="X19" s="243"/>
      <c r="Y19" s="243"/>
      <c r="Z19" s="243"/>
      <c r="AA19" s="243"/>
      <c r="AB19" s="243"/>
      <c r="AC19" s="243"/>
      <c r="AD19" s="243"/>
      <c r="AE19" s="243"/>
      <c r="AF19" s="243"/>
      <c r="AG19" s="243"/>
      <c r="AH19" s="244"/>
      <c r="AI19" s="244"/>
      <c r="AJ19" s="244"/>
      <c r="AK19" s="244"/>
      <c r="AL19" s="244"/>
    </row>
    <row r="20" spans="1:38" ht="15" x14ac:dyDescent="0.25">
      <c r="A20" s="244">
        <v>2037</v>
      </c>
      <c r="B20" s="243">
        <v>130</v>
      </c>
      <c r="C20" s="300">
        <f t="shared" si="0"/>
        <v>119.32161830813241</v>
      </c>
      <c r="D20" s="300">
        <f t="shared" si="1"/>
        <v>10.678381691867585</v>
      </c>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4"/>
      <c r="AI20" s="244"/>
      <c r="AJ20" s="244"/>
      <c r="AK20" s="244"/>
      <c r="AL20" s="244"/>
    </row>
    <row r="21" spans="1:38" ht="15" x14ac:dyDescent="0.25">
      <c r="A21" s="244">
      